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bawagpsk.sharepoint.com/sites/BAWAG_IR_INVESTOR_RELATIONS/Freigegebene Dokumente/02 Financial Reporting/2026/2026 06 Q2 results/03 External documents/Final for publication/"/>
    </mc:Choice>
  </mc:AlternateContent>
  <xr:revisionPtr revIDLastSave="614" documentId="13_ncr:1_{7CFE6DF2-30A8-41B8-A993-350B40C4993C}" xr6:coauthVersionLast="47" xr6:coauthVersionMax="47" xr10:uidLastSave="{8186A0D4-2108-4ABF-8B5A-8344C9672CA6}"/>
  <bookViews>
    <workbookView xWindow="-110" yWindow="-110" windowWidth="19420" windowHeight="10300" tabRatio="830" firstSheet="8" activeTab="9" xr2:uid="{00000000-000D-0000-FFFF-FFFF00000000}"/>
  </bookViews>
  <sheets>
    <sheet name="BG T00 (Content)" sheetId="2" r:id="rId1"/>
    <sheet name="BG T01 (share)" sheetId="6" r:id="rId2"/>
    <sheet name="BG T02 (Key financials)" sheetId="1" r:id="rId3"/>
    <sheet name="BG T03 (P&amp;L)" sheetId="3" r:id="rId4"/>
    <sheet name="@@XLCUBEDDEFS@@" sheetId="14" state="veryHidden" r:id="rId5"/>
    <sheet name="BG T04 (Balance Sheet)" sheetId="4" r:id="rId6"/>
    <sheet name="BG T05 (Segments)" sheetId="5" r:id="rId7"/>
    <sheet name="BG T06 (Geo split - Assets)" sheetId="11" r:id="rId8"/>
    <sheet name="BG T07 (Product split - Assets)" sheetId="12" r:id="rId9"/>
    <sheet name="BG T08 (Definitions)" sheetId="7" r:id="rId10"/>
    <sheet name="BG T09 (Disclaimer)" sheetId="8" r:id="rId11"/>
  </sheets>
  <externalReferences>
    <externalReference r:id="rId1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G T01 (share)'!$A$1:$W$25</definedName>
    <definedName name="_xlnm.Print_Area" localSheetId="2">'BG T02 (Key financials)'!$A$1:$AB$68</definedName>
    <definedName name="_xlnm.Print_Area" localSheetId="3">'BG T03 (P&amp;L)'!$A$1:$AB$22</definedName>
    <definedName name="_xlnm.Print_Area" localSheetId="5">'BG T04 (Balance Sheet)'!$A$1:$S$47</definedName>
    <definedName name="_xlnm.Print_Area" localSheetId="6">'BG T05 (Segments)'!$A$1:$AB$210</definedName>
    <definedName name="_xlnm.Print_Area" localSheetId="7">'BG T06 (Geo split - Assets)'!$A$1:$S$26</definedName>
    <definedName name="_xlnm.Print_Area" localSheetId="8">'BG T07 (Product split - Assets)'!$A$1:$S$58</definedName>
    <definedName name="_xlnm.Print_Area" localSheetId="10">'BG T09 (Disclaimer)'!$A$1:$K$19</definedName>
    <definedName name="_xlnm.Print_Titles" localSheetId="1">'BG T01 (share)'!$A:$B</definedName>
    <definedName name="_xlnm.Print_Titles" localSheetId="6">'BG T05 (Segments)'!$1:$3</definedName>
    <definedName name="XL3DisableCameraObjects" hidden="1">[1]XLCubedFormats!A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31" uniqueCount="239">
  <si>
    <t>BAWAG Group Analyst Sheet (quarterly data)</t>
  </si>
  <si>
    <t>Share &amp; stock market data</t>
  </si>
  <si>
    <t>BG T01 (share)</t>
  </si>
  <si>
    <t>Key Financial data &amp; ratios</t>
  </si>
  <si>
    <t xml:space="preserve">Profit or loss statement </t>
  </si>
  <si>
    <t>BG T02 (Key financials)</t>
  </si>
  <si>
    <t>Performance ratios</t>
  </si>
  <si>
    <t>Statement of financial position</t>
  </si>
  <si>
    <t>Balance sheet ratios</t>
  </si>
  <si>
    <t>Income statement</t>
  </si>
  <si>
    <t>BG T03 (P&amp;L)</t>
  </si>
  <si>
    <t>Balance sheet</t>
  </si>
  <si>
    <t>BG T04 (Balance Sheet)</t>
  </si>
  <si>
    <t>Segment view</t>
  </si>
  <si>
    <t>BG T05 (Segments)</t>
  </si>
  <si>
    <t>Geographical view - Assets</t>
  </si>
  <si>
    <t>BG T06 (Geographical split - Assets)</t>
  </si>
  <si>
    <t>Product &amp; Portfolio view - Assets</t>
  </si>
  <si>
    <t>BG T07 (Product split - Assets)</t>
  </si>
  <si>
    <t>Definitions</t>
  </si>
  <si>
    <t>BG T08 (Definitions)</t>
  </si>
  <si>
    <t>Disclaimer</t>
  </si>
  <si>
    <t>BG T09 (Disclaimer)</t>
  </si>
  <si>
    <t>latest update:</t>
  </si>
  <si>
    <t>File optimised for data processing, not printing. If entire columns contain zero values; null or #NV, data is not available.</t>
  </si>
  <si>
    <t>Figures could be slightly different from financial report and presentation due to roundings.</t>
  </si>
  <si>
    <t>BAWAG Group - Share &amp; stock market data</t>
  </si>
  <si>
    <t>2023</t>
  </si>
  <si>
    <t>2024</t>
  </si>
  <si>
    <t>2025</t>
  </si>
  <si>
    <t>2026</t>
  </si>
  <si>
    <t>Q1</t>
  </si>
  <si>
    <t>Q2</t>
  </si>
  <si>
    <t>Q3</t>
  </si>
  <si>
    <t>Q4</t>
  </si>
  <si>
    <t>H1</t>
  </si>
  <si>
    <t>FY</t>
  </si>
  <si>
    <r>
      <t xml:space="preserve">Pre-tax diluted earnings per share (EUR) </t>
    </r>
    <r>
      <rPr>
        <vertAlign val="superscript"/>
        <sz val="8"/>
        <rFont val="Segoe UI"/>
        <family val="2"/>
      </rPr>
      <t>1)</t>
    </r>
  </si>
  <si>
    <r>
      <t xml:space="preserve">After-tax diluted earnings per share (EUR) </t>
    </r>
    <r>
      <rPr>
        <vertAlign val="superscript"/>
        <sz val="8"/>
        <rFont val="Segoe UI"/>
        <family val="2"/>
      </rPr>
      <t>1)</t>
    </r>
  </si>
  <si>
    <r>
      <t>Pre-tax diluted earnings per share (EUR)</t>
    </r>
    <r>
      <rPr>
        <vertAlign val="superscript"/>
        <sz val="8"/>
        <rFont val="Segoe UI"/>
        <family val="2"/>
      </rPr>
      <t xml:space="preserve"> 2)</t>
    </r>
  </si>
  <si>
    <r>
      <t>After-tax diluted earnings per share (EUR)</t>
    </r>
    <r>
      <rPr>
        <vertAlign val="superscript"/>
        <sz val="8"/>
        <rFont val="Segoe UI"/>
        <family val="2"/>
      </rPr>
      <t xml:space="preserve"> 3)</t>
    </r>
  </si>
  <si>
    <t>Book value per share (EUR)</t>
  </si>
  <si>
    <t>Tangible book value per share (EUR)</t>
  </si>
  <si>
    <t>Dividend per share (EUR)</t>
  </si>
  <si>
    <t>Share price high (EUR, close)</t>
  </si>
  <si>
    <t>Share price low (EUR, close)</t>
  </si>
  <si>
    <t>Closing price (EUR)</t>
  </si>
  <si>
    <t>Price/book ratio</t>
  </si>
  <si>
    <t>Price/tangible book ratio</t>
  </si>
  <si>
    <t>Shares outstanding at the end of the period</t>
  </si>
  <si>
    <t>Weighted average diluted number of shares outstanding</t>
  </si>
  <si>
    <t>Market capitalization (EUR billion)</t>
  </si>
  <si>
    <t>1) before deduction of AT1 dividend</t>
  </si>
  <si>
    <t>2) after deduction of AT1 dividend</t>
  </si>
  <si>
    <t>3) according to IAS 33</t>
  </si>
  <si>
    <t>BAWAG Group - Key Financial data &amp; ratios</t>
  </si>
  <si>
    <t>(in EUR million)</t>
  </si>
  <si>
    <t>Net interest income</t>
  </si>
  <si>
    <t>Net fee and commission income</t>
  </si>
  <si>
    <t>Core revenues</t>
  </si>
  <si>
    <t>Gains and losses on financial instruments and other operating income and expenses</t>
  </si>
  <si>
    <t>Operating income</t>
  </si>
  <si>
    <t>Operating expenses</t>
  </si>
  <si>
    <t>Pre-provision profit</t>
  </si>
  <si>
    <t>Regulatory charges</t>
  </si>
  <si>
    <t>Total risk costs</t>
  </si>
  <si>
    <t>Net result of at-equity investments</t>
  </si>
  <si>
    <t>Profit before tax</t>
  </si>
  <si>
    <t>Income taxes</t>
  </si>
  <si>
    <t>Profit after tax</t>
  </si>
  <si>
    <t>Non-controlling interest</t>
  </si>
  <si>
    <t>Net profit</t>
  </si>
  <si>
    <t>Return on common equity</t>
  </si>
  <si>
    <t>Return on tangible common equity</t>
  </si>
  <si>
    <t>Net interest margin</t>
  </si>
  <si>
    <t>Cost-income ratio</t>
  </si>
  <si>
    <t>Risk costs / interest-bearing assets</t>
  </si>
  <si>
    <t>Tax rate</t>
  </si>
  <si>
    <t>Total assets</t>
  </si>
  <si>
    <t>Interest-bearing assets</t>
  </si>
  <si>
    <t>Interest-bearing assets (average)</t>
  </si>
  <si>
    <t>Customer loans</t>
  </si>
  <si>
    <t>Customer loans (average)</t>
  </si>
  <si>
    <t>Customer deposits and own issues</t>
  </si>
  <si>
    <t>Customer deposits (average)</t>
  </si>
  <si>
    <t>Customer funding (average)</t>
  </si>
  <si>
    <t>Stage 1 &amp; 2 (ECLs)</t>
  </si>
  <si>
    <t>Stage 3 (specific reserves incl. prudential filter)</t>
  </si>
  <si>
    <t>Customer NPLs</t>
  </si>
  <si>
    <r>
      <t>Common equity</t>
    </r>
    <r>
      <rPr>
        <vertAlign val="superscript"/>
        <sz val="8"/>
        <rFont val="Segoe UI"/>
        <family val="2"/>
      </rPr>
      <t>1)</t>
    </r>
  </si>
  <si>
    <r>
      <t>Tangible common equity</t>
    </r>
    <r>
      <rPr>
        <vertAlign val="superscript"/>
        <sz val="8"/>
        <rFont val="Segoe UI"/>
        <family val="2"/>
      </rPr>
      <t>1)</t>
    </r>
  </si>
  <si>
    <r>
      <t xml:space="preserve">Common Equity Tier 1 capital </t>
    </r>
    <r>
      <rPr>
        <vertAlign val="superscript"/>
        <sz val="8"/>
        <rFont val="Segoe UI"/>
        <family val="2"/>
      </rPr>
      <t>1)</t>
    </r>
  </si>
  <si>
    <r>
      <t xml:space="preserve">Tier 1 capital </t>
    </r>
    <r>
      <rPr>
        <vertAlign val="superscript"/>
        <sz val="8"/>
        <rFont val="Segoe UI"/>
        <family val="2"/>
      </rPr>
      <t>1)</t>
    </r>
  </si>
  <si>
    <t>Own funds</t>
  </si>
  <si>
    <t>Credit risk</t>
  </si>
  <si>
    <t>Market risk</t>
  </si>
  <si>
    <t>Operational risk</t>
  </si>
  <si>
    <t>Total Risk-weighted assets</t>
  </si>
  <si>
    <t>Common Equity Tier 1 ratio</t>
  </si>
  <si>
    <t>Tier 1 ratio</t>
  </si>
  <si>
    <t>Total capital ratio</t>
  </si>
  <si>
    <t>Leverage ratio</t>
  </si>
  <si>
    <t>Liquidity coverage ratio</t>
  </si>
  <si>
    <t>NPL ratio</t>
  </si>
  <si>
    <t>NPE ratio</t>
  </si>
  <si>
    <t>Stage 1 (IFRS 9 customer segment asset share)</t>
  </si>
  <si>
    <t>Stage 2 (IFRS 9 customer segment asset share)</t>
  </si>
  <si>
    <t>Stage 3 (IFRS 9 customer segment asset share)</t>
  </si>
  <si>
    <t>1) earmarked dividend accruals and approved share buybacks deducted</t>
  </si>
  <si>
    <t>BAWAG Group - Income Statement</t>
  </si>
  <si>
    <t>Operating profit</t>
  </si>
  <si>
    <t>Non-controlling interests</t>
  </si>
  <si>
    <t>&lt;?xml version="1.0" encoding="utf-8"?&gt;&lt;book createdby="9.2.46.0" savedby="2501.1.10642.0" publishedby="6.0" designmode="0" publishedpath="" commentswebserver="" dimensionslicersoutputtyped="1" removeinvalidreportobjectsonopen="0"&gt;&lt;permissions&gt;&lt;permission name="ConvertShapesToImagesOnPublish" value="1" /&gt;&lt;permission name="UseRefreshOnDrivingCellChangeOnWeb" value="1" /&gt;&lt;permission name="SaveToPowerPoint" value="0" /&gt;&lt;permission name="DundasChartRendering" value="0" /&gt;&lt;permission name="DrillMemberFormulae" value="1" /&gt;&lt;permission name="EditMemberFormulae" value="1" /&gt;&lt;permission name="UsePrintObjectSettings" value="1" /&gt;&lt;/permissions&gt;&lt;connections&gt;&lt;connection id="1" name=""&gt;&lt;type&gt;AnalysisServices&lt;/type&gt;&lt;variable type="String" name="server"&gt;&lt;value&gt;w-tagetik-p01&lt;/value&gt;&lt;/variable&gt;&lt;variable type="String" name="database"&gt;&lt;value&gt;ACT_CY&lt;/value&gt;&lt;/variable&gt;&lt;variable type="String" name="cube"&gt;&lt;value&gt;ACT_CY&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XL3_SAP_DATABASE"&gt;&lt;variable type="String" name="value"&gt;&lt;value /&gt;&lt;/variable&gt;&lt;/prop&gt;&lt;prop name="MDX Missing Member Mode"&gt;&lt;variable type="String" name="value"&gt;&lt;value&gt;Error&lt;/value&gt;&lt;/variable&gt;&lt;/prop&gt;&lt;/propvars&gt;&lt;commandtimeout /&gt;&lt;/connection&gt;&lt;/connections&gt;&lt;sqlconnections /&gt;&lt;cubealiases /&gt;&lt;parameters /&gt;&lt;sheets&gt;&lt;sheet name="BG T00 (Content)" protectDownload="0"&gt;&lt;requires ismanual="0" allgrids="0" alltables="0" allquerygenerators="0" allfreestylereports="0" /&gt;&lt;newwidthforscale&gt;6066.75&lt;/newwidthforscale&gt;&lt;newheightforscale&gt;1542&lt;/newheightforscale&gt;&lt;/sheet&gt;&lt;sheet name="BG T01 (share)" protectDownload="0"&gt;&lt;requires ismanual="0" allgrids="0" alltables="0" allquerygenerators="0" allfreestylereports="0" /&gt;&lt;newwidthforscale&gt;5875.5&lt;/newwidthforscale&gt;&lt;newheightforscale&gt;1522.5&lt;/newheightforscale&gt;&lt;/sheet&gt;&lt;sheet name="BG T02 (Key financials)" protectDownload="0"&gt;&lt;requires ismanual="0" allgrids="0" alltables="0" allquerygenerators="0" allfreestylereports="0" /&gt;&lt;newwidthforscale&gt;5544&lt;/newwidthforscale&gt;&lt;newheightforscale&gt;1593&lt;/newheightforscale&gt;&lt;/sheet&gt;&lt;sheet name="BG T03 (P&amp;amp;L)" protectDownload="0"&gt;&lt;requires ismanual="0" allgrids="0" alltables="0" allquerygenerators="0" allfreestylereports="0" /&gt;&lt;newwidthforscale&gt;5556.75&lt;/newwidthforscale&gt;&lt;newheightforscale&gt;1524&lt;/newheightforscale&gt;&lt;/sheet&gt;&lt;sheet name="@@XLCUBEDDEFS@@" protectDownload="0"&gt;&lt;requires ismanual="0" allgrids="0" alltables="0" allquerygenerators="0" allfreestylereports="0" /&gt;&lt;newwidthforscale&gt;6060&lt;/newwidthforscale&gt;&lt;newheightforscale&gt;1515&lt;/newheightforscale&gt;&lt;/sheet&gt;&lt;sheet name="BG T04 (Balance Sheet)" protectDownload="0"&gt;&lt;requires ismanual="0" allgrids="0" alltables="0" allquerygenerators="0" allfreestylereports="0" /&gt;&lt;newwidthforscale&gt;5780.25&lt;/newwidthforscale&gt;&lt;newheightforscale&gt;1534.5&lt;/newheightforscale&gt;&lt;/sheet&gt;&lt;sheet name="BG T05 (Segments)" protectDownload="0"&gt;&lt;requires ismanual="0" allgrids="0" alltables="0" allquerygenerators="0" allfreestylereports="0" /&gt;&lt;newwidthforscale&gt;5565&lt;/newwidthforscale&gt;&lt;newheightforscale&gt;1529.25&lt;/newheightforscale&gt;&lt;/sheet&gt;&lt;sheet name="BG T06 (Geo split - Assets)" protectDownload="0"&gt;&lt;requires ismanual="0" allgrids="0" alltables="0" allquerygenerators="0" allfreestylereports="0" /&gt;&lt;newwidthforscale&gt;5676.75&lt;/newwidthforscale&gt;&lt;newheightforscale&gt;1599&lt;/newheightforscale&gt;&lt;/sheet&gt;&lt;sheet name="BG T07 (Product split - Assets)" protectDownload="0"&gt;&lt;requires ismanual="0" allgrids="0" alltables="0" allquerygenerators="0" allfreestylereports="0" /&gt;&lt;newwidthforscale&gt;5724.75&lt;/newwidthforscale&gt;&lt;newheightforscale&gt;1486.5&lt;/newheightforscale&gt;&lt;/sheet&gt;&lt;sheet name="BG T08 (Definitions)" protectDownload="0"&gt;&lt;requires ismanual="0" allgrids="0" alltables="0" allquerygenerators="0" allfreestylereports="0" /&gt;&lt;newwidthforscale&gt;6543&lt;/newwidthforscale&gt;&lt;newheightforscale&gt;1655.25&lt;/newheightforscale&gt;&lt;/sheet&gt;&lt;sheet name="BG T09 (Disclaimer)" protectDownload="0"&gt;&lt;requires ismanual="0" allgrids="0" alltables="0" allquerygenerators="0" allfreestylereports="0" /&gt;&lt;newwidthforscale&gt;6031.5&lt;/newwidthforscale&gt;&lt;newheightforscale&gt;1517.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allowscheduletext="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BAWAG Group - Balance sheet</t>
  </si>
  <si>
    <t>Mar</t>
  </si>
  <si>
    <t>Jun</t>
  </si>
  <si>
    <t>Sep</t>
  </si>
  <si>
    <t>Dec</t>
  </si>
  <si>
    <t>Cash reserves</t>
  </si>
  <si>
    <t>Financial assets</t>
  </si>
  <si>
    <t>Held for trading</t>
  </si>
  <si>
    <t>Fair value through profit or loss</t>
  </si>
  <si>
    <t>Fair value through OCI</t>
  </si>
  <si>
    <t>At amortis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Other assets</t>
  </si>
  <si>
    <t>Non-current assets held for sale</t>
  </si>
  <si>
    <t>Total liabilities and equity</t>
  </si>
  <si>
    <t>Total liabilities</t>
  </si>
  <si>
    <t>Financial liabilities</t>
  </si>
  <si>
    <t>At amortized cost</t>
  </si>
  <si>
    <t>Issued securities</t>
  </si>
  <si>
    <t>Financial liabilities associated with transferred assets</t>
  </si>
  <si>
    <t>Valuation adjustment on interest rate risk hedged portfolios</t>
  </si>
  <si>
    <t>Provisions</t>
  </si>
  <si>
    <t>Tax liabilities for current taxes</t>
  </si>
  <si>
    <t>Tax liabilities for deferred taxes</t>
  </si>
  <si>
    <t>Other obligations</t>
  </si>
  <si>
    <t>Obligations in disposal groups</t>
  </si>
  <si>
    <t>Total equity</t>
  </si>
  <si>
    <t>Shareholders' equity</t>
  </si>
  <si>
    <t>AT1 capital</t>
  </si>
  <si>
    <t>BAWAG Group - Segment view</t>
  </si>
  <si>
    <t>Retail &amp; SME</t>
  </si>
  <si>
    <t>Income metrics</t>
  </si>
  <si>
    <t>Profit after taxes</t>
  </si>
  <si>
    <t>Key ratios</t>
  </si>
  <si>
    <t>Risk costs / interest bearing assets</t>
  </si>
  <si>
    <t>Business volumes</t>
  </si>
  <si>
    <t>Assets</t>
  </si>
  <si>
    <t>Risk-weighted assets</t>
  </si>
  <si>
    <t>Customer deposits</t>
  </si>
  <si>
    <t>Own issues</t>
  </si>
  <si>
    <t>Customer funding</t>
  </si>
  <si>
    <t>NPL volume</t>
  </si>
  <si>
    <t>NPE volume</t>
  </si>
  <si>
    <t>Off-Balance</t>
  </si>
  <si>
    <t>Customers loans (average)</t>
  </si>
  <si>
    <t>Customers deposits (average)</t>
  </si>
  <si>
    <t>Corporates, Real Estate &amp; Public Sector</t>
  </si>
  <si>
    <t>Other refinancing</t>
  </si>
  <si>
    <t>Treasury</t>
  </si>
  <si>
    <t>Own issues and other liabilities</t>
  </si>
  <si>
    <t>-</t>
  </si>
  <si>
    <t>Corporate Center</t>
  </si>
  <si>
    <t>Other liabilities</t>
  </si>
  <si>
    <t>BAWAG Group AG</t>
  </si>
  <si>
    <t>Liabilities</t>
  </si>
  <si>
    <t>BAWAG Group - Assets split by geographic Region</t>
  </si>
  <si>
    <t xml:space="preserve">Dec </t>
  </si>
  <si>
    <t>Euro area countries</t>
  </si>
  <si>
    <t>Non-euro area countries</t>
  </si>
  <si>
    <t>Total</t>
  </si>
  <si>
    <t>BAWAG Group - Assets split by Products &amp; portfolios</t>
  </si>
  <si>
    <t xml:space="preserve">EOP Assets </t>
  </si>
  <si>
    <t>Housing loans</t>
  </si>
  <si>
    <t>Consumer and SME</t>
  </si>
  <si>
    <t>Corporates</t>
  </si>
  <si>
    <t>Real Estate</t>
  </si>
  <si>
    <t>Public Sector</t>
  </si>
  <si>
    <t>Short-term / money market lending</t>
  </si>
  <si>
    <t>Investment Book</t>
  </si>
  <si>
    <t>Cash &amp; Credit Institutions</t>
  </si>
  <si>
    <t xml:space="preserve">Average Assets </t>
  </si>
  <si>
    <t>BAWAG Group - Definitions</t>
  </si>
  <si>
    <t>After-tax diluted earnings per share</t>
  </si>
  <si>
    <t>(Net profit – AT1 dividend) / weighted average number of shares outstanding (diluted) (according to IAS 33)</t>
  </si>
  <si>
    <t>Net profit / weighted average number of shares outstanding (diluted)</t>
  </si>
  <si>
    <t xml:space="preserve">Average interest-bearing assets </t>
  </si>
  <si>
    <t>Average of month-end interest-bearing assets within the quarter or the year respectively</t>
  </si>
  <si>
    <t xml:space="preserve">Book value per share </t>
  </si>
  <si>
    <t>Common equity (excluding AT1 capital, dividends and buyback of €325m with €175m with 1.1.2023, €175m with 1.1.2025 and €75m 31.12.2025) / number of shares outstanding</t>
  </si>
  <si>
    <t>Common Equity Tier 1 capital (CET1)</t>
  </si>
  <si>
    <t>Including interim profit and deducting earmarked dividends and buybacks (€175m with 1.1.2023, €175m with 1.1.2025 and €75m with 31.12.2025); Q1'25: including Basel IV impact with transitional rules</t>
  </si>
  <si>
    <t>Common Equity Tier 1 capital (CET1) / risk-weighted assets</t>
  </si>
  <si>
    <t>Operating expenses (OPEX) / operating income</t>
  </si>
  <si>
    <t>Net interest income + Net fee and commission income</t>
  </si>
  <si>
    <t>Deposits to customers including own issues sold through retail network and private placements (incl deposits held for sale start:Bausparkasse Germany)</t>
  </si>
  <si>
    <t>Daily average of deposits to customers including own issues sold through retail network and private placements  (incl deposits held for sale start:Bausparkasse Germany)</t>
  </si>
  <si>
    <t>Deposits to customers, covered bonds and senior bonds sold through retail network and private placements  (incl deposits held for sale start:Bausparkasse Germany)</t>
  </si>
  <si>
    <t>Daily average of deposits to customers, covered bonds and senior bonds sold through retail network and private placements  (incl deposits held for sale start:Bausparkasse Germany)</t>
  </si>
  <si>
    <t>Loans to customers measured at amortized costs, incl loans held for sale start:Bausparkasse Germany</t>
  </si>
  <si>
    <t>Financial assets + Assets at amortized cost incl. customer business from relevant B/S positions</t>
  </si>
  <si>
    <t>Tier 1 capital (including intermin profit, dividend accruals and buybacks (€175m with 1.1.2023, €175 with 1.1.2025 and €75m with 31.12.2025)) / total exposure (calculation according to CRR)</t>
  </si>
  <si>
    <t>Liquidity coverage ratio (LCR)</t>
  </si>
  <si>
    <t>Liquid assets / net liquidity outflows (calculation according to CRR)</t>
  </si>
  <si>
    <t xml:space="preserve">Market capitalization </t>
  </si>
  <si>
    <t>Closing price multiplied by the number of shares outstanding</t>
  </si>
  <si>
    <t>Net interest margin (NIM)</t>
  </si>
  <si>
    <t>Net interest income (NII) / average interest-bearing assets</t>
  </si>
  <si>
    <t>Non-performing exposure (economic IFRS) - defined as NPL acc. to Art. 178 CRR excluding Retail&amp;SME segment exposures without arrears (8.1. 8.2 and 8.4 RK) / BAWAG Group Total Exposure including off balance (IFRS consolidation circle)</t>
  </si>
  <si>
    <t>Non performing exposure (CRR) defined NPE acc. to Art. 47a CRR / BAWAG Group total exposure including off balance (CRR consolidation circle)</t>
  </si>
  <si>
    <t>Operating income – Operating expenses (OPEX)</t>
  </si>
  <si>
    <t xml:space="preserve">Pre-tax diluted earnings per share </t>
  </si>
  <si>
    <t>(Profit before tax – AT1 dividend) / weighted average number of shares outstanding (diluted) (according to IAS 33)</t>
  </si>
  <si>
    <t>Profit before tax / weighted average number of shares outstanding (diluted)</t>
  </si>
  <si>
    <t>Market capitalization / IFRS equity excluding AT1 capital, deducted dividend accruals and buybacks (€175m with 1.1.2023, €175m with 1.1.2025 and €75m with 31.12.2025)</t>
  </si>
  <si>
    <t>Market capitalization / IFRS tangible equity excluding AT1 capital, deducted dividend accruals and buybacks (€175m with 1.1.2023, €175m with 1.1.2025 and €75m with 31.12.2025)</t>
  </si>
  <si>
    <t>Reclassification as of Dec 24</t>
  </si>
  <si>
    <t>servicing fees shift from NII to NCI, shift of receivables to national banks and side deposits from credit institutions at amortised cost to cash reserves</t>
  </si>
  <si>
    <t>Return on common equity (RoCE)</t>
  </si>
  <si>
    <t>Net profit / average IFRS common equity and deducted dividend accruals and buybacks (€175m with 1.1.2023, €175m with 1.1.2025 and €75m with 31.12.2025)</t>
  </si>
  <si>
    <t>Return on tangible common equity (RoTCE)</t>
  </si>
  <si>
    <t>Net profit / average IFRS tangible common equity and deducted dividend accruals and buybacks (€175m with 1.1.2023, €175m with 1.1.2025 and €75m with 31.12.2025)</t>
  </si>
  <si>
    <t>Risk costs / interest-bearing assets (Risk cost ratio)</t>
  </si>
  <si>
    <t>Provisions and loan loss provisions, impairment losses, operational risk and securitization costs (total risk costs) / average interest bearing assets</t>
  </si>
  <si>
    <t>Risk-weighted assts (RWA)</t>
  </si>
  <si>
    <t>Based on IFRS CRR regulatory figures (BAWAG Group, fully loaded)</t>
  </si>
  <si>
    <t>Income taxes / profit before tax</t>
  </si>
  <si>
    <t>BAWAG Group - Disclaimer</t>
  </si>
  <si>
    <r>
      <rPr>
        <b/>
        <sz val="8"/>
        <color theme="1"/>
        <rFont val="Segoe UI"/>
        <family val="2"/>
      </rPr>
      <t>IMPORTANT DISCLAIMER:</t>
    </r>
    <r>
      <rPr>
        <sz val="8"/>
        <color theme="1"/>
        <rFont val="Segoe UI"/>
        <family val="2"/>
      </rPr>
      <t xml:space="preserve"> 
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7">
    <numFmt numFmtId="43" formatCode="_-* #,##0.00_-;\-* #,##0.00_-;_-* &quot;-&quot;??_-;_-@_-"/>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quot;£&quot;#,##0.00;\-&quot;£&quot;#,##0.00"/>
    <numFmt numFmtId="169" formatCode="_-&quot;£&quot;* #,##0_-;\-&quot;£&quot;* #,##0_-;_-&quot;£&quot;* &quot;-&quot;_-;_-@_-"/>
    <numFmt numFmtId="170" formatCode="_-&quot;£&quot;* #,##0.00_-;\-&quot;£&quot;* #,##0.00_-;_-&quot;£&quot;* &quot;-&quot;??_-;_-@_-"/>
    <numFmt numFmtId="171" formatCode="0.0%"/>
    <numFmt numFmtId="172" formatCode="[$-809]dd\ mmmm\ yyyy"/>
    <numFmt numFmtId="173" formatCode="#,##0.0;\(#,##0.0\)"/>
    <numFmt numFmtId="174" formatCode="#,##0;\(#,##0\)"/>
    <numFmt numFmtId="175" formatCode="0.0%;\(0.0%\)"/>
    <numFmt numFmtId="176" formatCode="0.00%;\(0.00%\)"/>
    <numFmt numFmtId="177" formatCode="0.0"/>
    <numFmt numFmtId="178" formatCode="#,##0.0"/>
    <numFmt numFmtId="179" formatCode="[$-C07]d\ mmm\ yyyy;@"/>
    <numFmt numFmtId="180" formatCode="0.0_)\%;\(0.0\)\%;0.0_)\%;@_)_%"/>
    <numFmt numFmtId="181" formatCode="#,##0.0_)_%;\(#,##0.0\)_%;0.0_)_%;@_)_%"/>
    <numFmt numFmtId="182" formatCode="#,##0.0_);\(#,##0.0\)"/>
    <numFmt numFmtId="183" formatCode="#,##0.0_);\(#,##0.0\);#,##0.0_);@_)"/>
    <numFmt numFmtId="184" formatCode="&quot;$&quot;_(#,##0.00_);&quot;$&quot;\(#,##0.00\)"/>
    <numFmt numFmtId="185" formatCode="&quot;$&quot;_(#,##0.00_);&quot;$&quot;\(#,##0.00\);&quot;$&quot;_(0.00_);@_)"/>
    <numFmt numFmtId="186" formatCode="&quot;\&quot;_(#,##0.00_);&quot;\&quot;\(#,##0.00\);&quot;\&quot;_(0.00_);@_)"/>
    <numFmt numFmtId="187" formatCode="#,##0.00_);\(#,##0.00\);0.00_);@_)"/>
    <numFmt numFmtId="188" formatCode="#,##0.00_ ;[Red]\-#,##0.00;\-"/>
    <numFmt numFmtId="189" formatCode="\€_(#,##0.00_);\€\(#,##0.00\);\€_(0.00_);@_)"/>
    <numFmt numFmtId="190" formatCode="#,##0.0_)\x;\(#,##0.0\)\x"/>
    <numFmt numFmtId="191" formatCode="#,##0_)\x;\(#,##0\)\x;0_)\x;@_)_x"/>
    <numFmt numFmtId="192" formatCode="#,##0.0_)_x;\(#,##0.0\)_x"/>
    <numFmt numFmtId="193" formatCode="#,##0_)_x;\(#,##0\)_x;0_)_x;@_)_x"/>
    <numFmt numFmtId="194" formatCode="0.0_)\%;\(0.0\)\%"/>
    <numFmt numFmtId="195" formatCode="#,##0.0_)_%;\(#,##0.0\)_%"/>
    <numFmt numFmtId="196" formatCode="#,##0\ ;\(#,##0\)"/>
    <numFmt numFmtId="197" formatCode="#,##0.00,"/>
    <numFmt numFmtId="198" formatCode="#,##0,"/>
    <numFmt numFmtId="199" formatCode="#,##0.0;\-#,##0.0"/>
    <numFmt numFmtId="200" formatCode="mmm"/>
    <numFmt numFmtId="201" formatCode=";;;@"/>
    <numFmt numFmtId="202" formatCode="0.000_)"/>
    <numFmt numFmtId="203" formatCode="mm/dd/yy;@"/>
    <numFmt numFmtId="204" formatCode="dd/mm/yy;@"/>
    <numFmt numFmtId="205" formatCode="dd\-mm\-yy"/>
    <numFmt numFmtId="206" formatCode="#,##0.000"/>
    <numFmt numFmtId="207" formatCode="_-[$€]\ * #,##0.00_-;\-[$€]\ * #,##0.00_-;_-[$€]\ * &quot;-&quot;??_-;_-@_-"/>
    <numFmt numFmtId="208" formatCode="_-* #,##0.00\ [$€]_-;\-* #,##0.00\ [$€]_-;_-* &quot;-&quot;??\ [$€]_-;_-@_-"/>
    <numFmt numFmtId="209" formatCode="#,##0.00_ ;\-#,##0.00\ "/>
    <numFmt numFmtId="210" formatCode="#\.##\.###"/>
    <numFmt numFmtId="211" formatCode="_(* #,##0_);_(* \(#,##0\);_(* &quot;-&quot;??_);_(@_)"/>
    <numFmt numFmtId="212" formatCode="_-* #,##0.00\ _D_M_-;\-* #,##0.00\ _D_M_-;_-* &quot;-&quot;??\ _D_M_-;_-@_-"/>
    <numFmt numFmtId="213" formatCode="#,###,;\-#,###,;0;\-"/>
    <numFmt numFmtId="214" formatCode="_-* #,##0.00_-;\-* #,##0.00_-;_-* \-??_-;_-@_-"/>
    <numFmt numFmtId="215" formatCode="0.00_)"/>
    <numFmt numFmtId="216" formatCode="#,##0\ \ \ \ \ "/>
    <numFmt numFmtId="217" formatCode="#,##0.0,\ \ \ \ \ "/>
    <numFmt numFmtId="218" formatCode="#,##0.0\ ;\(#,##0.0\)"/>
    <numFmt numFmtId="219" formatCode="\-###,###\-"/>
    <numFmt numFmtId="220" formatCode="_ * #,##0.00_ ;_ * \-#,##0.00_ ;_ * &quot;-&quot;??_ ;_ @_ "/>
    <numFmt numFmtId="221" formatCode="_ * #,##0_ ;_ * \-#,##0_ ;_ * &quot;-&quot;_ ;_ @_ "/>
    <numFmt numFmtId="222" formatCode="_-* #,##0_-;\-* #,##0_-;_-* &quot;-&quot;??_-;_-@_-"/>
    <numFmt numFmtId="223" formatCode="0.000%;\(0.000%\)"/>
    <numFmt numFmtId="224" formatCode="#,##0;\(#,##0\);&quot;-&quot;"/>
    <numFmt numFmtId="225" formatCode="0.00%;\(0.00%\);&quot;-&quot;"/>
    <numFmt numFmtId="226" formatCode="0.0%;\(0.0%\);&quot;-&quot;"/>
    <numFmt numFmtId="227" formatCode="0%;\(0%\);&quot;-&quot;"/>
    <numFmt numFmtId="228" formatCode="#,##0.0000"/>
    <numFmt numFmtId="229" formatCode="#,##0.00000"/>
  </numFmts>
  <fonts count="151">
    <font>
      <sz val="11"/>
      <color theme="1"/>
      <name val="Calibri"/>
      <family val="2"/>
      <scheme val="minor"/>
    </font>
    <font>
      <sz val="11"/>
      <color theme="1"/>
      <name val="Calibri"/>
      <family val="2"/>
      <scheme val="minor"/>
    </font>
    <font>
      <sz val="10"/>
      <name val="Arial"/>
      <family val="2"/>
    </font>
    <font>
      <sz val="11"/>
      <color theme="1"/>
      <name val="Segoe UI"/>
      <family val="2"/>
    </font>
    <font>
      <b/>
      <sz val="11"/>
      <color theme="1"/>
      <name val="Segoe UI"/>
      <family val="2"/>
    </font>
    <font>
      <b/>
      <sz val="8"/>
      <color theme="1"/>
      <name val="Segoe UI"/>
      <family val="2"/>
    </font>
    <font>
      <sz val="8"/>
      <color theme="1"/>
      <name val="Segoe UI"/>
      <family val="2"/>
    </font>
    <font>
      <sz val="8"/>
      <name val="Segoe UI"/>
      <family val="2"/>
    </font>
    <font>
      <sz val="9"/>
      <color theme="1"/>
      <name val="Segoe UI"/>
      <family val="2"/>
    </font>
    <font>
      <b/>
      <sz val="10"/>
      <color theme="1"/>
      <name val="Segoe UI"/>
      <family val="2"/>
    </font>
    <font>
      <b/>
      <sz val="8"/>
      <name val="Segoe UI"/>
      <family val="2"/>
    </font>
    <font>
      <sz val="10"/>
      <color theme="0" tint="-0.499984740745262"/>
      <name val="Arial"/>
      <family val="2"/>
    </font>
    <font>
      <b/>
      <sz val="10"/>
      <name val="Segoe UI"/>
      <family val="2"/>
    </font>
    <font>
      <b/>
      <sz val="11"/>
      <name val="Segoe UI"/>
      <family val="2"/>
    </font>
    <font>
      <b/>
      <sz val="12"/>
      <name val="Segoe UI"/>
      <family val="2"/>
    </font>
    <font>
      <sz val="9"/>
      <name val="Segoe UI"/>
      <family val="2"/>
    </font>
    <font>
      <u/>
      <sz val="11"/>
      <color theme="10"/>
      <name val="Calibri"/>
      <family val="2"/>
      <scheme val="minor"/>
    </font>
    <font>
      <b/>
      <u/>
      <sz val="11"/>
      <name val="Segoe UI"/>
      <family val="2"/>
    </font>
    <font>
      <sz val="11"/>
      <name val="Segoe UI"/>
      <family val="2"/>
    </font>
    <font>
      <sz val="8"/>
      <color rgb="FFFF0000"/>
      <name val="Calibri"/>
      <family val="2"/>
      <scheme val="minor"/>
    </font>
    <font>
      <sz val="11"/>
      <color theme="0"/>
      <name val="Calibri"/>
      <family val="2"/>
      <scheme val="minor"/>
    </font>
    <font>
      <sz val="10"/>
      <name val="Times New Roman"/>
      <family val="1"/>
    </font>
    <font>
      <sz val="10"/>
      <name val="Geneva"/>
      <family val="2"/>
    </font>
    <font>
      <sz val="9"/>
      <name val="?? ??"/>
      <family val="1"/>
    </font>
    <font>
      <sz val="11"/>
      <name val="ＭＳ Ｐゴシック"/>
      <family val="3"/>
      <charset val="128"/>
    </font>
    <font>
      <sz val="10"/>
      <name val="Palatino"/>
    </font>
    <font>
      <sz val="10"/>
      <name val="Palatino"/>
      <family val="1"/>
    </font>
    <font>
      <b/>
      <sz val="10"/>
      <name val="Arial"/>
      <family val="2"/>
    </font>
    <font>
      <i/>
      <sz val="10"/>
      <name val="Arial"/>
      <family val="2"/>
    </font>
    <font>
      <b/>
      <i/>
      <sz val="10"/>
      <name val="Arial"/>
      <family val="2"/>
    </font>
    <font>
      <b/>
      <i/>
      <sz val="9"/>
      <name val="Arial"/>
      <family val="2"/>
    </font>
    <font>
      <b/>
      <sz val="9"/>
      <name val="Arial"/>
      <family val="2"/>
    </font>
    <font>
      <sz val="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Geneva"/>
    </font>
    <font>
      <sz val="10"/>
      <name val="Book Antiqua"/>
      <family val="1"/>
    </font>
    <font>
      <u/>
      <sz val="10"/>
      <name val="Arial"/>
      <family val="2"/>
    </font>
    <font>
      <sz val="10"/>
      <color indexed="8"/>
      <name val="Arial"/>
      <family val="2"/>
    </font>
    <font>
      <sz val="11"/>
      <color indexed="8"/>
      <name val="Calibri"/>
      <family val="2"/>
    </font>
    <font>
      <b/>
      <sz val="9"/>
      <color indexed="27"/>
      <name val="Arial"/>
      <family val="2"/>
    </font>
    <font>
      <sz val="10"/>
      <color indexed="9"/>
      <name val="Arial"/>
      <family val="2"/>
    </font>
    <font>
      <sz val="11"/>
      <color indexed="9"/>
      <name val="Calibri"/>
      <family val="2"/>
    </font>
    <font>
      <sz val="8"/>
      <color theme="3"/>
      <name val="Tahoma"/>
      <family val="2"/>
    </font>
    <font>
      <b/>
      <sz val="12"/>
      <name val="Arial"/>
      <family val="2"/>
    </font>
    <font>
      <b/>
      <sz val="12"/>
      <color indexed="8"/>
      <name val="Arial"/>
      <family val="2"/>
    </font>
    <font>
      <b/>
      <sz val="11"/>
      <color indexed="63"/>
      <name val="Calibri"/>
      <family val="2"/>
    </font>
    <font>
      <sz val="10"/>
      <color indexed="20"/>
      <name val="Arial"/>
      <family val="2"/>
    </font>
    <font>
      <sz val="11"/>
      <color indexed="20"/>
      <name val="Calibri"/>
      <family val="2"/>
    </font>
    <font>
      <b/>
      <sz val="11"/>
      <color indexed="52"/>
      <name val="Calibri"/>
      <family val="2"/>
    </font>
    <font>
      <sz val="9"/>
      <color indexed="9"/>
      <name val="Tahoma"/>
      <family val="2"/>
    </font>
    <font>
      <sz val="10"/>
      <color theme="3"/>
      <name val="Tahoma"/>
      <family val="2"/>
    </font>
    <font>
      <b/>
      <sz val="10"/>
      <color theme="3"/>
      <name val="Tahoma"/>
      <family val="2"/>
    </font>
    <font>
      <b/>
      <sz val="10"/>
      <name val="Tahoma"/>
      <family val="2"/>
    </font>
    <font>
      <sz val="11"/>
      <color indexed="17"/>
      <name val="Calibri"/>
      <family val="2"/>
    </font>
    <font>
      <b/>
      <sz val="10"/>
      <color indexed="52"/>
      <name val="Arial"/>
      <family val="2"/>
    </font>
    <font>
      <b/>
      <sz val="11"/>
      <color indexed="9"/>
      <name val="Calibri"/>
      <family val="2"/>
    </font>
    <font>
      <sz val="11"/>
      <color indexed="52"/>
      <name val="Calibri"/>
      <family val="2"/>
    </font>
    <font>
      <b/>
      <sz val="10"/>
      <color indexed="9"/>
      <name val="Arial"/>
      <family val="2"/>
    </font>
    <font>
      <sz val="10"/>
      <color indexed="8"/>
      <name val="Arial CE"/>
      <charset val="238"/>
    </font>
    <font>
      <sz val="11"/>
      <name val="Tms Rmn"/>
      <family val="1"/>
    </font>
    <font>
      <b/>
      <sz val="14"/>
      <color indexed="13"/>
      <name val="Arial"/>
      <family val="2"/>
    </font>
    <font>
      <b/>
      <sz val="9"/>
      <name val="Tahoma"/>
      <family val="2"/>
    </font>
    <font>
      <b/>
      <sz val="9"/>
      <color indexed="9"/>
      <name val="Tahoma"/>
      <family val="2"/>
    </font>
    <font>
      <sz val="11"/>
      <color indexed="62"/>
      <name val="Calibri"/>
      <family val="2"/>
    </font>
    <font>
      <b/>
      <sz val="11"/>
      <color indexed="56"/>
      <name val="Calibri"/>
      <family val="2"/>
    </font>
    <font>
      <b/>
      <sz val="11"/>
      <color indexed="8"/>
      <name val="Calibri"/>
      <family val="2"/>
    </font>
    <font>
      <i/>
      <sz val="11"/>
      <color indexed="23"/>
      <name val="Calibri"/>
      <family val="2"/>
    </font>
    <font>
      <sz val="11"/>
      <name val="Times New Roman"/>
      <family val="1"/>
    </font>
    <font>
      <i/>
      <sz val="10"/>
      <color indexed="23"/>
      <name val="Arial"/>
      <family val="2"/>
    </font>
    <font>
      <b/>
      <sz val="10"/>
      <color indexed="12"/>
      <name val="Helv"/>
    </font>
    <font>
      <b/>
      <sz val="11"/>
      <name val="Tahoma"/>
      <family val="2"/>
    </font>
    <font>
      <b/>
      <sz val="8"/>
      <color theme="3"/>
      <name val="Tahoma"/>
      <family val="2"/>
    </font>
    <font>
      <i/>
      <sz val="10"/>
      <name val="Tahoma"/>
      <family val="2"/>
    </font>
    <font>
      <sz val="10"/>
      <color indexed="17"/>
      <name val="Arial"/>
      <family val="2"/>
    </font>
    <font>
      <sz val="10"/>
      <name val="ＭＳ Ｐゴシック"/>
      <family val="3"/>
      <charset val="128"/>
    </font>
    <font>
      <b/>
      <sz val="15"/>
      <color indexed="56"/>
      <name val="Arial"/>
      <family val="2"/>
    </font>
    <font>
      <b/>
      <sz val="15"/>
      <color indexed="56"/>
      <name val="Calibri"/>
      <family val="2"/>
    </font>
    <font>
      <b/>
      <sz val="15"/>
      <color indexed="60"/>
      <name val="Calibri"/>
      <family val="2"/>
    </font>
    <font>
      <b/>
      <sz val="13"/>
      <color indexed="56"/>
      <name val="Arial"/>
      <family val="2"/>
    </font>
    <font>
      <b/>
      <sz val="13"/>
      <color indexed="56"/>
      <name val="Calibri"/>
      <family val="2"/>
    </font>
    <font>
      <b/>
      <sz val="13"/>
      <color indexed="60"/>
      <name val="Calibri"/>
      <family val="2"/>
    </font>
    <font>
      <b/>
      <sz val="11"/>
      <color indexed="56"/>
      <name val="Arial"/>
      <family val="2"/>
    </font>
    <font>
      <b/>
      <sz val="11"/>
      <color indexed="60"/>
      <name val="Calibri"/>
      <family val="2"/>
    </font>
    <font>
      <u/>
      <sz val="10"/>
      <color indexed="12"/>
      <name val="Arial"/>
      <family val="2"/>
    </font>
    <font>
      <u/>
      <sz val="10"/>
      <color theme="10"/>
      <name val="Arial"/>
      <family val="2"/>
    </font>
    <font>
      <u/>
      <sz val="8"/>
      <color theme="3"/>
      <name val="Tahoma"/>
      <family val="2"/>
    </font>
    <font>
      <sz val="8"/>
      <color theme="4" tint="-0.24994659260841701"/>
      <name val="Tahoma"/>
      <family val="2"/>
    </font>
    <font>
      <sz val="10"/>
      <color indexed="62"/>
      <name val="Arial"/>
      <family val="2"/>
    </font>
    <font>
      <b/>
      <i/>
      <sz val="9"/>
      <name val="Tahoma"/>
      <family val="2"/>
    </font>
    <font>
      <sz val="18"/>
      <name val="Times New Roman"/>
      <family val="1"/>
    </font>
    <font>
      <b/>
      <sz val="13"/>
      <name val="Times New Roman"/>
      <family val="1"/>
    </font>
    <font>
      <b/>
      <i/>
      <sz val="12"/>
      <name val="Times New Roman"/>
      <family val="1"/>
    </font>
    <font>
      <i/>
      <sz val="12"/>
      <name val="Times New Roman"/>
      <family val="1"/>
    </font>
    <font>
      <sz val="10"/>
      <color indexed="52"/>
      <name val="Arial"/>
      <family val="2"/>
    </font>
    <font>
      <b/>
      <sz val="10"/>
      <name val="Times New Roman"/>
      <family val="1"/>
    </font>
    <font>
      <sz val="12"/>
      <color indexed="56"/>
      <name val="Tahoma"/>
      <family val="2"/>
    </font>
    <font>
      <sz val="9"/>
      <name val="Univers (WN)"/>
    </font>
    <font>
      <sz val="11"/>
      <color indexed="60"/>
      <name val="Calibri"/>
      <family val="2"/>
    </font>
    <font>
      <sz val="8"/>
      <color indexed="8"/>
      <name val="MS Sans Serif"/>
      <family val="2"/>
    </font>
    <font>
      <b/>
      <i/>
      <sz val="16"/>
      <name val="Helv"/>
      <family val="2"/>
    </font>
    <font>
      <sz val="11"/>
      <name val="Univers 45 Light"/>
      <family val="2"/>
    </font>
    <font>
      <b/>
      <sz val="11"/>
      <name val="Univers 45 Light"/>
      <family val="2"/>
    </font>
    <font>
      <b/>
      <sz val="11"/>
      <color indexed="9"/>
      <name val="Univers 45 Light"/>
      <family val="2"/>
    </font>
    <font>
      <sz val="11"/>
      <name val="Univers 45 Light"/>
    </font>
    <font>
      <sz val="10"/>
      <color indexed="8"/>
      <name val="MS Sans Serif"/>
      <family val="2"/>
    </font>
    <font>
      <sz val="10"/>
      <name val="Arial CE"/>
      <charset val="238"/>
    </font>
    <font>
      <sz val="10"/>
      <name val="Times New Roman CE"/>
      <charset val="238"/>
    </font>
    <font>
      <b/>
      <sz val="10"/>
      <color indexed="63"/>
      <name val="Arial"/>
      <family val="2"/>
    </font>
    <font>
      <sz val="22"/>
      <name val="UBSHeadline"/>
      <family val="1"/>
    </font>
    <font>
      <b/>
      <sz val="10"/>
      <color indexed="56"/>
      <name val="Tahoma"/>
      <family val="2"/>
    </font>
    <font>
      <sz val="8"/>
      <color indexed="8"/>
      <name val="Tahoma"/>
      <family val="2"/>
    </font>
    <font>
      <sz val="10"/>
      <color indexed="39"/>
      <name val="Arial"/>
      <family val="2"/>
    </font>
    <font>
      <b/>
      <sz val="10"/>
      <color indexed="8"/>
      <name val="Arial"/>
      <family val="2"/>
    </font>
    <font>
      <b/>
      <sz val="16"/>
      <color indexed="23"/>
      <name val="Arial"/>
      <family val="2"/>
    </font>
    <font>
      <sz val="10"/>
      <color indexed="10"/>
      <name val="Arial"/>
      <family val="2"/>
    </font>
    <font>
      <sz val="11"/>
      <name val="Arial"/>
      <family val="2"/>
    </font>
    <font>
      <u/>
      <sz val="11"/>
      <name val="Arial"/>
      <family val="2"/>
    </font>
    <font>
      <sz val="10"/>
      <color theme="3"/>
      <name val="Webdings"/>
      <family val="1"/>
      <charset val="2"/>
    </font>
    <font>
      <b/>
      <sz val="12"/>
      <color indexed="8"/>
      <name val="Times New Roman"/>
      <family val="1"/>
    </font>
    <font>
      <sz val="10"/>
      <name val="Frutiger 45 Light"/>
      <family val="2"/>
    </font>
    <font>
      <sz val="12"/>
      <name val="Times New Roman"/>
      <family val="1"/>
    </font>
    <font>
      <sz val="11"/>
      <color indexed="10"/>
      <name val="Calibri"/>
      <family val="2"/>
    </font>
    <font>
      <sz val="11"/>
      <color theme="3"/>
      <name val="Calibri"/>
      <family val="2"/>
      <scheme val="minor"/>
    </font>
    <font>
      <b/>
      <sz val="16"/>
      <name val="Arial"/>
      <family val="2"/>
    </font>
    <font>
      <b/>
      <sz val="18"/>
      <color indexed="56"/>
      <name val="Cambria"/>
      <family val="2"/>
    </font>
    <font>
      <b/>
      <sz val="18"/>
      <color indexed="60"/>
      <name val="Cambria"/>
      <family val="2"/>
    </font>
    <font>
      <b/>
      <sz val="14"/>
      <color indexed="9"/>
      <name val="Arial"/>
      <family val="2"/>
    </font>
    <font>
      <sz val="8"/>
      <color indexed="36"/>
      <name val="Verdana"/>
      <family val="2"/>
    </font>
    <font>
      <u/>
      <sz val="11"/>
      <color indexed="12"/>
      <name val="ＭＳ Ｐゴシック"/>
      <family val="3"/>
      <charset val="128"/>
    </font>
    <font>
      <sz val="11"/>
      <name val="돋움"/>
      <family val="3"/>
      <charset val="129"/>
    </font>
    <font>
      <sz val="11"/>
      <name val="돋움"/>
      <charset val="129"/>
    </font>
    <font>
      <sz val="14"/>
      <name val="ＭＳ 明朝"/>
      <family val="1"/>
      <charset val="128"/>
    </font>
    <font>
      <sz val="9"/>
      <color indexed="8"/>
      <name val="ＭＳ Ｐゴシック"/>
      <family val="3"/>
      <charset val="128"/>
    </font>
    <font>
      <sz val="11"/>
      <color rgb="FFFF0000"/>
      <name val="Calibri"/>
      <family val="2"/>
      <scheme val="minor"/>
    </font>
    <font>
      <sz val="11"/>
      <name val="Calibri"/>
      <family val="2"/>
      <scheme val="minor"/>
    </font>
    <font>
      <vertAlign val="superscript"/>
      <sz val="8"/>
      <name val="Segoe UI"/>
      <family val="2"/>
    </font>
    <font>
      <sz val="7"/>
      <name val="Segoe UI"/>
      <family val="2"/>
    </font>
    <font>
      <sz val="8"/>
      <color rgb="FFFF0000"/>
      <name val="Segoe UI"/>
      <family val="2"/>
    </font>
    <font>
      <sz val="8"/>
      <name val="Calibri"/>
      <family val="2"/>
      <scheme val="minor"/>
    </font>
    <font>
      <i/>
      <sz val="11"/>
      <color theme="1"/>
      <name val="Calibri"/>
      <family val="2"/>
      <scheme val="minor"/>
    </font>
    <font>
      <i/>
      <sz val="8"/>
      <color rgb="FFFF0000"/>
      <name val="Calibri"/>
      <family val="2"/>
      <scheme val="minor"/>
    </font>
    <font>
      <sz val="11"/>
      <color rgb="FFFF0000"/>
      <name val="Segoe UI"/>
      <family val="2"/>
    </font>
    <font>
      <b/>
      <sz val="11"/>
      <color theme="1"/>
      <name val="Calibri"/>
      <family val="2"/>
      <scheme val="minor"/>
    </font>
    <font>
      <sz val="8"/>
      <color rgb="FF000000"/>
      <name val="Segoe UI"/>
      <family val="2"/>
    </font>
    <font>
      <b/>
      <sz val="8"/>
      <color rgb="FF000000"/>
      <name val="Segoe UI"/>
      <family val="2"/>
    </font>
    <font>
      <sz val="8"/>
      <name val="Segoe UI"/>
    </font>
    <font>
      <sz val="11"/>
      <color theme="1"/>
      <name val="Segoe UI"/>
    </font>
  </fonts>
  <fills count="81">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2"/>
        <bgColor theme="0"/>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56"/>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58"/>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rgb="FFF8F8F2"/>
        <bgColor indexed="64"/>
      </patternFill>
    </fill>
    <fill>
      <patternFill patternType="solid">
        <fgColor indexed="22"/>
      </patternFill>
    </fill>
    <fill>
      <patternFill patternType="solid">
        <fgColor indexed="9"/>
        <bgColor indexed="9"/>
      </patternFill>
    </fill>
    <fill>
      <patternFill patternType="solid">
        <fgColor indexed="27"/>
        <bgColor indexed="64"/>
      </patternFill>
    </fill>
    <fill>
      <patternFill patternType="solid">
        <fgColor indexed="43"/>
        <bgColor indexed="64"/>
      </patternFill>
    </fill>
    <fill>
      <patternFill patternType="solid">
        <fgColor rgb="FF000000"/>
        <bgColor indexed="64"/>
      </patternFill>
    </fill>
    <fill>
      <patternFill patternType="solid">
        <fgColor indexed="55"/>
      </patternFill>
    </fill>
    <fill>
      <patternFill patternType="solid">
        <fgColor indexed="12"/>
      </patternFill>
    </fill>
    <fill>
      <patternFill patternType="solid">
        <fgColor indexed="9"/>
        <bgColor indexed="18"/>
      </patternFill>
    </fill>
    <fill>
      <patternFill patternType="solid">
        <fgColor indexed="18"/>
        <bgColor indexed="18"/>
      </patternFill>
    </fill>
    <fill>
      <patternFill patternType="solid">
        <fgColor indexed="31"/>
        <bgColor indexed="64"/>
      </patternFill>
    </fill>
    <fill>
      <patternFill patternType="solid">
        <fgColor indexed="27"/>
        <bgColor indexed="27"/>
      </patternFill>
    </fill>
    <fill>
      <patternFill patternType="solid">
        <fgColor indexed="62"/>
        <bgColor indexed="64"/>
      </patternFill>
    </fill>
    <fill>
      <patternFill patternType="solid">
        <fgColor indexed="26"/>
        <bgColor indexed="26"/>
      </patternFill>
    </fill>
    <fill>
      <patternFill patternType="solid">
        <fgColor indexed="29"/>
        <bgColor indexed="64"/>
      </patternFill>
    </fill>
    <fill>
      <patternFill patternType="solid">
        <fgColor indexed="24"/>
        <bgColor indexed="64"/>
      </patternFill>
    </fill>
    <fill>
      <patternFill patternType="solid">
        <fgColor indexed="26"/>
      </patternFill>
    </fill>
    <fill>
      <patternFill patternType="solid">
        <fgColor indexed="56"/>
        <bgColor indexed="56"/>
      </patternFill>
    </fill>
    <fill>
      <patternFill patternType="solid">
        <fgColor indexed="62"/>
        <bgColor indexed="12"/>
      </patternFill>
    </fill>
    <fill>
      <patternFill patternType="solid">
        <fgColor indexed="45"/>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9"/>
      </patternFill>
    </fill>
    <fill>
      <patternFill patternType="solid">
        <fgColor rgb="FFEAF0F6"/>
        <bgColor indexed="64"/>
      </patternFill>
    </fill>
    <fill>
      <patternFill patternType="solid">
        <fgColor theme="2"/>
        <bgColor indexed="26"/>
      </patternFill>
    </fill>
    <fill>
      <patternFill patternType="solid">
        <fgColor indexed="12"/>
        <bgColor indexed="64"/>
      </patternFill>
    </fill>
    <fill>
      <patternFill patternType="solid">
        <fgColor rgb="FFD9D9D9"/>
        <bgColor rgb="FF000000"/>
      </patternFill>
    </fill>
    <fill>
      <patternFill patternType="solid">
        <fgColor rgb="FFFFFFFF"/>
        <bgColor rgb="FF000000"/>
      </patternFill>
    </fill>
  </fills>
  <borders count="113">
    <border>
      <left/>
      <right/>
      <top/>
      <bottom/>
      <diagonal/>
    </border>
    <border>
      <left style="thin">
        <color indexed="9"/>
      </left>
      <right/>
      <top style="thin">
        <color indexed="55"/>
      </top>
      <bottom style="thin">
        <color indexed="55"/>
      </bottom>
      <diagonal/>
    </border>
    <border>
      <left style="thin">
        <color indexed="9"/>
      </left>
      <right/>
      <top style="thin">
        <color indexed="9"/>
      </top>
      <bottom style="thin">
        <color indexed="9"/>
      </bottom>
      <diagonal/>
    </border>
    <border>
      <left/>
      <right style="thin">
        <color theme="0"/>
      </right>
      <top style="thin">
        <color indexed="9"/>
      </top>
      <bottom style="thin">
        <color indexed="55"/>
      </bottom>
      <diagonal/>
    </border>
    <border>
      <left style="thin">
        <color theme="0"/>
      </left>
      <right style="thin">
        <color theme="0"/>
      </right>
      <top style="thin">
        <color indexed="9"/>
      </top>
      <bottom style="thin">
        <color indexed="55"/>
      </bottom>
      <diagonal/>
    </border>
    <border>
      <left/>
      <right style="thin">
        <color theme="0"/>
      </right>
      <top style="thin">
        <color indexed="9"/>
      </top>
      <bottom style="thin">
        <color indexed="9"/>
      </bottom>
      <diagonal/>
    </border>
    <border>
      <left style="thin">
        <color theme="0"/>
      </left>
      <right style="thin">
        <color theme="0"/>
      </right>
      <top style="thin">
        <color indexed="9"/>
      </top>
      <bottom style="thin">
        <color indexed="9"/>
      </bottom>
      <diagonal/>
    </border>
    <border>
      <left/>
      <right style="thin">
        <color theme="0"/>
      </right>
      <top style="thin">
        <color indexed="55"/>
      </top>
      <bottom style="thin">
        <color indexed="55"/>
      </bottom>
      <diagonal/>
    </border>
    <border>
      <left style="thin">
        <color theme="0"/>
      </left>
      <right style="thin">
        <color theme="0"/>
      </right>
      <top style="thin">
        <color indexed="55"/>
      </top>
      <bottom style="thin">
        <color indexed="55"/>
      </bottom>
      <diagonal/>
    </border>
    <border>
      <left style="thin">
        <color theme="0"/>
      </left>
      <right style="thick">
        <color theme="0"/>
      </right>
      <top style="thin">
        <color indexed="9"/>
      </top>
      <bottom style="thin">
        <color indexed="55"/>
      </bottom>
      <diagonal/>
    </border>
    <border>
      <left style="thin">
        <color theme="0"/>
      </left>
      <right style="thin">
        <color theme="0"/>
      </right>
      <top style="thin">
        <color indexed="55"/>
      </top>
      <bottom style="thin">
        <color theme="0" tint="-0.34998626667073579"/>
      </bottom>
      <diagonal/>
    </border>
    <border>
      <left style="thin">
        <color indexed="9"/>
      </left>
      <right/>
      <top/>
      <bottom/>
      <diagonal/>
    </border>
    <border>
      <left style="thin">
        <color theme="0"/>
      </left>
      <right style="thin">
        <color theme="0"/>
      </right>
      <top/>
      <bottom/>
      <diagonal/>
    </border>
    <border>
      <left style="thin">
        <color indexed="9"/>
      </left>
      <right style="thin">
        <color indexed="9"/>
      </right>
      <top style="thin">
        <color indexed="9"/>
      </top>
      <bottom style="thin">
        <color indexed="9"/>
      </bottom>
      <diagonal/>
    </border>
    <border>
      <left/>
      <right/>
      <top style="thin">
        <color theme="0" tint="-0.34998626667073579"/>
      </top>
      <bottom style="thin">
        <color theme="0" tint="-0.34998626667073579"/>
      </bottom>
      <diagonal/>
    </border>
    <border>
      <left style="thin">
        <color theme="0"/>
      </left>
      <right/>
      <top/>
      <bottom/>
      <diagonal/>
    </border>
    <border>
      <left style="thick">
        <color theme="0"/>
      </left>
      <right/>
      <top style="thin">
        <color indexed="55"/>
      </top>
      <bottom style="thin">
        <color indexed="55"/>
      </bottom>
      <diagonal/>
    </border>
    <border>
      <left/>
      <right/>
      <top style="thin">
        <color indexed="55"/>
      </top>
      <bottom style="thin">
        <color indexed="55"/>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medium">
        <color indexed="64"/>
      </left>
      <right/>
      <top style="medium">
        <color indexed="64"/>
      </top>
      <bottom/>
      <diagonal/>
    </border>
    <border>
      <left/>
      <right/>
      <top style="dotted">
        <color indexed="55"/>
      </top>
      <bottom style="dotted">
        <color indexed="55"/>
      </bottom>
      <diagonal/>
    </border>
    <border>
      <left style="thin">
        <color theme="0"/>
      </left>
      <right style="thin">
        <color theme="0"/>
      </right>
      <top/>
      <bottom style="thick">
        <color theme="1" tint="0.499984740745262"/>
      </bottom>
      <diagonal/>
    </border>
    <border>
      <left/>
      <right/>
      <top/>
      <bottom style="thin">
        <color theme="3" tint="0.79998168889431442"/>
      </bottom>
      <diagonal/>
    </border>
    <border>
      <left style="thin">
        <color indexed="64"/>
      </left>
      <right style="thin">
        <color indexed="64"/>
      </right>
      <top/>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top/>
      <bottom style="thick">
        <color theme="3" tint="0.39994506668294322"/>
      </bottom>
      <diagonal/>
    </border>
    <border>
      <left style="thin">
        <color indexed="23"/>
      </left>
      <right style="thin">
        <color indexed="23"/>
      </right>
      <top style="thin">
        <color indexed="23"/>
      </top>
      <bottom style="thin">
        <color indexed="23"/>
      </bottom>
      <diagonal/>
    </border>
    <border>
      <left style="dotted">
        <color indexed="64"/>
      </left>
      <right style="dotted">
        <color indexed="64"/>
      </right>
      <top style="hair">
        <color indexed="64"/>
      </top>
      <bottom style="hair">
        <color indexed="64"/>
      </bottom>
      <diagonal/>
    </border>
    <border>
      <left style="medium">
        <color indexed="55"/>
      </left>
      <right style="medium">
        <color indexed="55"/>
      </right>
      <top style="medium">
        <color indexed="55"/>
      </top>
      <bottom style="medium">
        <color indexed="55"/>
      </bottom>
      <diagonal/>
    </border>
    <border>
      <left style="thin">
        <color theme="0"/>
      </left>
      <right style="thin">
        <color theme="0"/>
      </right>
      <top/>
      <bottom style="thin">
        <color theme="3" tint="0.79998168889431442"/>
      </bottom>
      <diagonal/>
    </border>
    <border>
      <left style="thin">
        <color theme="0"/>
      </left>
      <right style="thin">
        <color theme="0"/>
      </right>
      <top/>
      <bottom style="thick">
        <color theme="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indexed="23"/>
      </left>
      <right style="double">
        <color indexed="23"/>
      </right>
      <top style="double">
        <color indexed="23"/>
      </top>
      <bottom style="double">
        <color indexed="23"/>
      </bottom>
      <diagonal/>
    </border>
    <border>
      <left style="thin">
        <color indexed="9"/>
      </left>
      <right/>
      <top style="dotted">
        <color indexed="55"/>
      </top>
      <bottom style="dotted">
        <color indexed="55"/>
      </bottom>
      <diagonal/>
    </border>
    <border>
      <left/>
      <right style="hair">
        <color indexed="64"/>
      </right>
      <top/>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thick">
        <color indexed="56"/>
      </bottom>
      <diagonal/>
    </border>
    <border>
      <left/>
      <right/>
      <top/>
      <bottom style="medium">
        <color indexed="30"/>
      </bottom>
      <diagonal/>
    </border>
    <border>
      <left/>
      <right/>
      <top/>
      <bottom style="medium">
        <color indexed="5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right/>
      <top/>
      <bottom style="thick">
        <color theme="3"/>
      </bottom>
      <diagonal/>
    </border>
    <border>
      <left style="thin">
        <color theme="0"/>
      </left>
      <right style="thin">
        <color theme="0"/>
      </right>
      <top style="thin">
        <color theme="0"/>
      </top>
      <bottom style="thin">
        <color theme="0"/>
      </bottom>
      <diagonal/>
    </border>
    <border>
      <left style="thin">
        <color indexed="55"/>
      </left>
      <right style="thin">
        <color indexed="55"/>
      </right>
      <top style="dotted">
        <color indexed="55"/>
      </top>
      <bottom style="dotted">
        <color indexed="55"/>
      </bottom>
      <diagonal/>
    </border>
    <border>
      <left/>
      <right style="dotted">
        <color theme="0" tint="-0.34998626667073579"/>
      </right>
      <top style="dotted">
        <color theme="0" tint="-0.34998626667073579"/>
      </top>
      <bottom style="dotted">
        <color theme="0" tint="-0.34998626667073579"/>
      </bottom>
      <diagonal/>
    </border>
    <border>
      <left style="thin">
        <color indexed="63"/>
      </left>
      <right style="thin">
        <color indexed="63"/>
      </right>
      <top style="thin">
        <color indexed="64"/>
      </top>
      <bottom style="thin">
        <color indexed="63"/>
      </bottom>
      <diagonal/>
    </border>
    <border>
      <left/>
      <right/>
      <top style="thin">
        <color indexed="64"/>
      </top>
      <bottom/>
      <diagonal/>
    </border>
    <border>
      <left style="thin">
        <color theme="0"/>
      </left>
      <right style="thin">
        <color theme="0"/>
      </right>
      <top/>
      <bottom style="thin">
        <color theme="0"/>
      </bottom>
      <diagonal/>
    </border>
    <border>
      <left/>
      <right/>
      <top/>
      <bottom style="double">
        <color theme="3" tint="0.79998168889431442"/>
      </bottom>
      <diagonal/>
    </border>
    <border>
      <left/>
      <right/>
      <top style="thin">
        <color indexed="9"/>
      </top>
      <bottom style="dotted">
        <color indexed="22"/>
      </bottom>
      <diagonal/>
    </border>
    <border>
      <left/>
      <right/>
      <top/>
      <bottom style="medium">
        <color theme="3"/>
      </bottom>
      <diagonal/>
    </border>
    <border>
      <left/>
      <right/>
      <top/>
      <bottom style="thin">
        <color indexed="9"/>
      </bottom>
      <diagonal/>
    </border>
    <border>
      <left style="thin">
        <color theme="0"/>
      </left>
      <right style="thin">
        <color theme="0"/>
      </right>
      <top style="thick">
        <color indexed="9"/>
      </top>
      <bottom style="thin">
        <color indexed="9"/>
      </bottom>
      <diagonal/>
    </border>
    <border>
      <left/>
      <right/>
      <top style="thin">
        <color theme="0" tint="-0.24994659260841701"/>
      </top>
      <bottom style="thin">
        <color theme="0" tint="-0.24994659260841701"/>
      </bottom>
      <diagonal/>
    </border>
    <border>
      <left/>
      <right/>
      <top style="thick">
        <color theme="0"/>
      </top>
      <bottom style="thin">
        <color indexed="9"/>
      </bottom>
      <diagonal/>
    </border>
    <border>
      <left style="thick">
        <color theme="0"/>
      </left>
      <right/>
      <top style="thin">
        <color indexed="9"/>
      </top>
      <bottom style="thin">
        <color indexed="9"/>
      </bottom>
      <diagonal/>
    </border>
    <border>
      <left style="thick">
        <color theme="0"/>
      </left>
      <right/>
      <top/>
      <bottom/>
      <diagonal/>
    </border>
    <border>
      <left/>
      <right/>
      <top style="thin">
        <color indexed="55"/>
      </top>
      <bottom/>
      <diagonal/>
    </border>
    <border>
      <left/>
      <right style="thick">
        <color theme="0"/>
      </right>
      <top style="thin">
        <color indexed="9"/>
      </top>
      <bottom style="thin">
        <color indexed="55"/>
      </bottom>
      <diagonal/>
    </border>
    <border>
      <left style="thick">
        <color theme="0"/>
      </left>
      <right/>
      <top/>
      <bottom style="thin">
        <color indexed="9"/>
      </bottom>
      <diagonal/>
    </border>
    <border>
      <left style="thick">
        <color theme="0"/>
      </left>
      <right style="thin">
        <color theme="0"/>
      </right>
      <top style="thin">
        <color indexed="9"/>
      </top>
      <bottom style="thin">
        <color indexed="9"/>
      </bottom>
      <diagonal/>
    </border>
    <border>
      <left style="thick">
        <color theme="0"/>
      </left>
      <right style="thick">
        <color theme="0"/>
      </right>
      <top style="thin">
        <color indexed="9"/>
      </top>
      <bottom style="thin">
        <color indexed="9"/>
      </bottom>
      <diagonal/>
    </border>
    <border>
      <left style="thick">
        <color theme="0"/>
      </left>
      <right style="thick">
        <color theme="0"/>
      </right>
      <top style="thin">
        <color indexed="9"/>
      </top>
      <bottom style="thin">
        <color indexed="55"/>
      </bottom>
      <diagonal/>
    </border>
    <border>
      <left style="thick">
        <color theme="0"/>
      </left>
      <right style="thick">
        <color theme="0"/>
      </right>
      <top style="thin">
        <color indexed="55"/>
      </top>
      <bottom style="thin">
        <color indexed="55"/>
      </bottom>
      <diagonal/>
    </border>
    <border>
      <left style="thick">
        <color theme="0"/>
      </left>
      <right/>
      <top style="thick">
        <color theme="0"/>
      </top>
      <bottom style="thin">
        <color indexed="9"/>
      </bottom>
      <diagonal/>
    </border>
    <border>
      <left style="thick">
        <color theme="0"/>
      </left>
      <right style="thick">
        <color theme="0"/>
      </right>
      <top/>
      <bottom style="thin">
        <color indexed="55"/>
      </bottom>
      <diagonal/>
    </border>
    <border>
      <left/>
      <right style="thick">
        <color theme="0"/>
      </right>
      <top style="thin">
        <color theme="0" tint="-0.24994659260841701"/>
      </top>
      <bottom style="thin">
        <color theme="0" tint="-0.24994659260841701"/>
      </bottom>
      <diagonal/>
    </border>
    <border>
      <left/>
      <right/>
      <top style="thick">
        <color theme="0"/>
      </top>
      <bottom/>
      <diagonal/>
    </border>
    <border>
      <left style="thin">
        <color indexed="9"/>
      </left>
      <right/>
      <top style="thin">
        <color indexed="55"/>
      </top>
      <bottom style="thin">
        <color theme="0" tint="-0.34998626667073579"/>
      </bottom>
      <diagonal/>
    </border>
    <border>
      <left style="thin">
        <color theme="0"/>
      </left>
      <right style="thin">
        <color indexed="9"/>
      </right>
      <top style="thick">
        <color theme="0"/>
      </top>
      <bottom style="thin">
        <color indexed="9"/>
      </bottom>
      <diagonal/>
    </border>
    <border>
      <left style="thick">
        <color indexed="9"/>
      </left>
      <right style="thin">
        <color indexed="9"/>
      </right>
      <top style="thin">
        <color indexed="9"/>
      </top>
      <bottom/>
      <diagonal/>
    </border>
    <border>
      <left style="thin">
        <color indexed="9"/>
      </left>
      <right/>
      <top style="thin">
        <color indexed="9"/>
      </top>
      <bottom/>
      <diagonal/>
    </border>
    <border>
      <left style="thin">
        <color theme="0"/>
      </left>
      <right style="thin">
        <color indexed="9"/>
      </right>
      <top style="thin">
        <color indexed="9"/>
      </top>
      <bottom/>
      <diagonal/>
    </border>
    <border>
      <left style="thin">
        <color theme="0"/>
      </left>
      <right style="thin">
        <color theme="0"/>
      </right>
      <top style="thin">
        <color theme="0"/>
      </top>
      <bottom style="thin">
        <color indexed="55"/>
      </bottom>
      <diagonal/>
    </border>
    <border>
      <left/>
      <right/>
      <top style="thin">
        <color theme="0"/>
      </top>
      <bottom/>
      <diagonal/>
    </border>
    <border>
      <left style="thin">
        <color theme="0"/>
      </left>
      <right style="thick">
        <color theme="0"/>
      </right>
      <top style="thin">
        <color theme="0"/>
      </top>
      <bottom style="thin">
        <color indexed="55"/>
      </bottom>
      <diagonal/>
    </border>
    <border>
      <left style="thin">
        <color theme="0"/>
      </left>
      <right/>
      <top style="thin">
        <color indexed="9"/>
      </top>
      <bottom style="thin">
        <color indexed="9"/>
      </bottom>
      <diagonal/>
    </border>
    <border>
      <left style="thick">
        <color theme="0"/>
      </left>
      <right/>
      <top style="thin">
        <color indexed="9"/>
      </top>
      <bottom/>
      <diagonal/>
    </border>
    <border>
      <left style="thin">
        <color theme="0"/>
      </left>
      <right/>
      <top style="thin">
        <color indexed="55"/>
      </top>
      <bottom style="thin">
        <color indexed="55"/>
      </bottom>
      <diagonal/>
    </border>
    <border>
      <left style="thin">
        <color indexed="9"/>
      </left>
      <right/>
      <top style="thin">
        <color indexed="55"/>
      </top>
      <bottom/>
      <diagonal/>
    </border>
    <border>
      <left style="thin">
        <color theme="0"/>
      </left>
      <right style="thin">
        <color theme="0"/>
      </right>
      <top style="thin">
        <color indexed="55"/>
      </top>
      <bottom/>
      <diagonal/>
    </border>
    <border>
      <left style="thin">
        <color theme="0"/>
      </left>
      <right/>
      <top style="thin">
        <color indexed="9"/>
      </top>
      <bottom/>
      <diagonal/>
    </border>
    <border>
      <left style="thin">
        <color theme="0"/>
      </left>
      <right style="thin">
        <color indexed="9"/>
      </right>
      <top/>
      <bottom/>
      <diagonal/>
    </border>
    <border>
      <left style="thin">
        <color theme="0"/>
      </left>
      <right/>
      <top style="thin">
        <color theme="0" tint="-0.499984740745262"/>
      </top>
      <bottom style="thin">
        <color theme="0" tint="-0.499984740745262"/>
      </bottom>
      <diagonal/>
    </border>
    <border>
      <left style="thin">
        <color theme="0"/>
      </left>
      <right/>
      <top/>
      <bottom style="thin">
        <color indexed="9"/>
      </bottom>
      <diagonal/>
    </border>
    <border>
      <left/>
      <right style="thick">
        <color indexed="9"/>
      </right>
      <top/>
      <bottom/>
      <diagonal/>
    </border>
    <border>
      <left style="thick">
        <color theme="0"/>
      </left>
      <right style="thin">
        <color indexed="9"/>
      </right>
      <top style="thin">
        <color indexed="9"/>
      </top>
      <bottom style="thin">
        <color theme="0" tint="-0.24994659260841701"/>
      </bottom>
      <diagonal/>
    </border>
    <border>
      <left style="thin">
        <color indexed="9"/>
      </left>
      <right/>
      <top style="thin">
        <color indexed="9"/>
      </top>
      <bottom style="thin">
        <color theme="0" tint="-0.24994659260841701"/>
      </bottom>
      <diagonal/>
    </border>
    <border>
      <left style="thin">
        <color indexed="9"/>
      </left>
      <right style="thin">
        <color indexed="9"/>
      </right>
      <top style="thick">
        <color indexed="9"/>
      </top>
      <bottom style="thin">
        <color indexed="9"/>
      </bottom>
      <diagonal/>
    </border>
    <border>
      <left style="thin">
        <color rgb="FFFFFFFF"/>
      </left>
      <right/>
      <top style="thin">
        <color rgb="FFFFFFFF"/>
      </top>
      <bottom style="thin">
        <color rgb="FFFFFFFF"/>
      </bottom>
      <diagonal/>
    </border>
    <border>
      <left style="thick">
        <color rgb="FFFFFFFF"/>
      </left>
      <right style="thin">
        <color rgb="FFFFFFFF"/>
      </right>
      <top style="thin">
        <color rgb="FFFFFFFF"/>
      </top>
      <bottom style="thin">
        <color rgb="FFFFFFFF"/>
      </bottom>
      <diagonal/>
    </border>
    <border>
      <left style="thin">
        <color rgb="FFFFFFFF"/>
      </left>
      <right/>
      <top style="thin">
        <color rgb="FF969696"/>
      </top>
      <bottom style="thin">
        <color rgb="FF969696"/>
      </bottom>
      <diagonal/>
    </border>
    <border>
      <left/>
      <right/>
      <top style="thin">
        <color theme="0"/>
      </top>
      <bottom style="thin">
        <color indexed="9"/>
      </bottom>
      <diagonal/>
    </border>
    <border>
      <left/>
      <right/>
      <top style="thin">
        <color rgb="FFA6A6A6"/>
      </top>
      <bottom style="thin">
        <color rgb="FFA6A6A6"/>
      </bottom>
      <diagonal/>
    </border>
    <border>
      <left style="thin">
        <color indexed="9"/>
      </left>
      <right/>
      <top/>
      <bottom style="thin">
        <color indexed="9"/>
      </bottom>
      <diagonal/>
    </border>
    <border>
      <left/>
      <right/>
      <top/>
      <bottom style="thin">
        <color rgb="FFFFFFFF"/>
      </bottom>
      <diagonal/>
    </border>
    <border>
      <left/>
      <right style="thin">
        <color theme="0"/>
      </right>
      <top style="thin">
        <color indexed="55"/>
      </top>
      <bottom/>
      <diagonal/>
    </border>
    <border>
      <left/>
      <right/>
      <top style="thin">
        <color rgb="FFBFBFBF"/>
      </top>
      <bottom style="thin">
        <color rgb="FFBFBFBF"/>
      </bottom>
      <diagonal/>
    </border>
    <border>
      <left style="thin">
        <color rgb="FFFFFFFF"/>
      </left>
      <right style="thick">
        <color rgb="FFFFFFFF"/>
      </right>
      <top style="thin">
        <color rgb="FFFFFFFF"/>
      </top>
      <bottom style="thin">
        <color rgb="FF969696"/>
      </bottom>
      <diagonal/>
    </border>
    <border>
      <left/>
      <right style="thin">
        <color rgb="FFFFFFFF"/>
      </right>
      <top style="thin">
        <color rgb="FF969696"/>
      </top>
      <bottom style="thin">
        <color rgb="FF969696"/>
      </bottom>
      <diagonal/>
    </border>
    <border>
      <left/>
      <right style="thin">
        <color rgb="FFFFFFFF"/>
      </right>
      <top style="thin">
        <color rgb="FFFFFFFF"/>
      </top>
      <bottom style="thin">
        <color rgb="FF969696"/>
      </bottom>
      <diagonal/>
    </border>
  </borders>
  <cellStyleXfs count="1989">
    <xf numFmtId="0" fontId="0" fillId="0" borderId="0"/>
    <xf numFmtId="9" fontId="1" fillId="0" borderId="0" applyFont="0" applyFill="0" applyBorder="0" applyAlignment="0" applyProtection="0"/>
    <xf numFmtId="0" fontId="2" fillId="0" borderId="0" applyNumberFormat="0" applyFill="0" applyAlignment="0" applyProtection="0">
      <alignment wrapText="1"/>
    </xf>
    <xf numFmtId="172" fontId="1" fillId="0" borderId="0"/>
    <xf numFmtId="0" fontId="1" fillId="0" borderId="0"/>
    <xf numFmtId="0" fontId="16" fillId="0" borderId="0" applyNumberFormat="0" applyFill="0" applyBorder="0" applyAlignment="0" applyProtection="0"/>
    <xf numFmtId="164" fontId="1" fillId="0" borderId="0" applyFont="0" applyFill="0" applyBorder="0" applyAlignment="0" applyProtection="0"/>
    <xf numFmtId="179" fontId="21" fillId="0" borderId="0">
      <alignment horizontal="center"/>
    </xf>
    <xf numFmtId="3" fontId="22" fillId="0" borderId="0" applyFont="0" applyBorder="0">
      <alignment horizontal="right"/>
    </xf>
    <xf numFmtId="9" fontId="1" fillId="0" borderId="0" applyFont="0" applyFill="0" applyBorder="0" applyAlignment="0" applyProtection="0"/>
    <xf numFmtId="171" fontId="1" fillId="0" borderId="0" applyFont="0" applyFill="0" applyBorder="0" applyAlignment="0"/>
    <xf numFmtId="10" fontId="1" fillId="0" borderId="0" applyFont="0" applyFill="0" applyBorder="0" applyAlignment="0"/>
    <xf numFmtId="3" fontId="22" fillId="0" borderId="0" applyFont="0" applyBorder="0">
      <alignment horizontal="right"/>
    </xf>
    <xf numFmtId="179" fontId="23" fillId="0" borderId="0">
      <alignment vertical="center"/>
    </xf>
    <xf numFmtId="180" fontId="24" fillId="0" borderId="0" applyFont="0" applyFill="0" applyBorder="0" applyAlignment="0" applyProtection="0"/>
    <xf numFmtId="181"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3" fontId="22" fillId="0" borderId="0" applyFont="0" applyBorder="0">
      <alignment horizontal="right"/>
    </xf>
    <xf numFmtId="0"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7" fillId="18" borderId="0"/>
    <xf numFmtId="179" fontId="28" fillId="18" borderId="0"/>
    <xf numFmtId="179" fontId="29" fillId="18" borderId="0"/>
    <xf numFmtId="179" fontId="29" fillId="18" borderId="0"/>
    <xf numFmtId="179" fontId="29" fillId="18" borderId="0"/>
    <xf numFmtId="179" fontId="29" fillId="18" borderId="0"/>
    <xf numFmtId="179" fontId="29" fillId="18" borderId="0"/>
    <xf numFmtId="179" fontId="29" fillId="18" borderId="0"/>
    <xf numFmtId="0" fontId="29" fillId="18" borderId="0"/>
    <xf numFmtId="179"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179" fontId="30" fillId="18" borderId="0"/>
    <xf numFmtId="179" fontId="31" fillId="18" borderId="0"/>
    <xf numFmtId="179" fontId="32" fillId="18" borderId="0"/>
    <xf numFmtId="0" fontId="32" fillId="18" borderId="0"/>
    <xf numFmtId="0" fontId="32" fillId="18" borderId="0"/>
    <xf numFmtId="182" fontId="2" fillId="0" borderId="0" applyFont="0" applyFill="0" applyBorder="0" applyAlignment="0" applyProtection="0"/>
    <xf numFmtId="183" fontId="2" fillId="0" borderId="0" applyFont="0" applyFill="0" applyBorder="0" applyAlignment="0" applyProtection="0"/>
    <xf numFmtId="183"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184" fontId="2" fillId="0" borderId="0" applyFont="0" applyFill="0" applyBorder="0" applyAlignment="0" applyProtection="0"/>
    <xf numFmtId="185" fontId="2" fillId="0" borderId="0" applyFont="0" applyFill="0" applyBorder="0" applyAlignment="0" applyProtection="0"/>
    <xf numFmtId="186" fontId="24" fillId="0" borderId="0" applyFont="0" applyFill="0" applyBorder="0" applyAlignment="0" applyProtection="0"/>
    <xf numFmtId="39" fontId="2" fillId="0" borderId="0" applyFont="0" applyFill="0" applyBorder="0" applyAlignment="0" applyProtection="0"/>
    <xf numFmtId="187" fontId="2" fillId="0" borderId="0" applyFont="0" applyFill="0" applyBorder="0" applyAlignment="0" applyProtection="0"/>
    <xf numFmtId="187" fontId="24" fillId="0" borderId="0" applyFont="0" applyFill="0" applyBorder="0" applyAlignment="0" applyProtection="0"/>
    <xf numFmtId="168" fontId="2" fillId="19" borderId="19"/>
    <xf numFmtId="168" fontId="2" fillId="19" borderId="19"/>
    <xf numFmtId="168" fontId="2" fillId="19" borderId="19"/>
    <xf numFmtId="168" fontId="2" fillId="19" borderId="19"/>
    <xf numFmtId="18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8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88" fontId="2" fillId="19" borderId="19"/>
    <xf numFmtId="18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8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68" fontId="2" fillId="19" borderId="19"/>
    <xf numFmtId="188" fontId="2" fillId="19" borderId="19"/>
    <xf numFmtId="188" fontId="2" fillId="19" borderId="19"/>
    <xf numFmtId="168" fontId="2" fillId="19" borderId="19"/>
    <xf numFmtId="188" fontId="2" fillId="19" borderId="19"/>
    <xf numFmtId="188" fontId="2" fillId="19" borderId="19"/>
    <xf numFmtId="188" fontId="2" fillId="19" borderId="19"/>
    <xf numFmtId="188" fontId="2" fillId="19" borderId="19"/>
    <xf numFmtId="188" fontId="2" fillId="19" borderId="19"/>
    <xf numFmtId="168" fontId="2" fillId="19" borderId="19"/>
    <xf numFmtId="168" fontId="2" fillId="19" borderId="19"/>
    <xf numFmtId="9" fontId="26" fillId="0" borderId="0" applyFont="0" applyBorder="0">
      <alignment horizontal="right"/>
    </xf>
    <xf numFmtId="189"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0" fontId="2" fillId="0" borderId="0"/>
    <xf numFmtId="179" fontId="28" fillId="19" borderId="0"/>
    <xf numFmtId="179" fontId="33" fillId="0" borderId="0" applyNumberFormat="0" applyFill="0" applyBorder="0" applyAlignment="0" applyProtection="0"/>
    <xf numFmtId="179" fontId="33" fillId="0" borderId="0" applyNumberFormat="0" applyFill="0" applyBorder="0" applyAlignment="0" applyProtection="0"/>
    <xf numFmtId="179" fontId="24" fillId="20" borderId="0" applyNumberFormat="0" applyFont="0" applyAlignment="0" applyProtection="0"/>
    <xf numFmtId="0" fontId="2" fillId="0" borderId="0"/>
    <xf numFmtId="190" fontId="2" fillId="0" borderId="0" applyFont="0" applyFill="0" applyBorder="0" applyAlignment="0" applyProtection="0"/>
    <xf numFmtId="191" fontId="2" fillId="0" borderId="0" applyFont="0" applyFill="0" applyBorder="0" applyAlignment="0" applyProtection="0"/>
    <xf numFmtId="191" fontId="24" fillId="0" borderId="0" applyFont="0" applyFill="0" applyBorder="0" applyAlignment="0" applyProtection="0"/>
    <xf numFmtId="192" fontId="2" fillId="0" borderId="0" applyFont="0" applyFill="0" applyBorder="0" applyAlignment="0" applyProtection="0"/>
    <xf numFmtId="193" fontId="2" fillId="0" borderId="0" applyFont="0" applyFill="0" applyBorder="0" applyProtection="0">
      <alignment horizontal="right"/>
    </xf>
    <xf numFmtId="193" fontId="24" fillId="0" borderId="0" applyFont="0" applyFill="0" applyBorder="0" applyProtection="0">
      <alignment horizontal="right"/>
    </xf>
    <xf numFmtId="0" fontId="2" fillId="0" borderId="0"/>
    <xf numFmtId="194" fontId="2" fillId="0" borderId="0" applyFont="0" applyFill="0" applyBorder="0" applyAlignment="0" applyProtection="0"/>
    <xf numFmtId="195" fontId="2" fillId="0" borderId="0" applyFont="0" applyFill="0" applyBorder="0" applyAlignment="0" applyProtection="0"/>
    <xf numFmtId="179"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7" fillId="18" borderId="0"/>
    <xf numFmtId="179" fontId="28" fillId="18" borderId="0"/>
    <xf numFmtId="179" fontId="2" fillId="18" borderId="0"/>
    <xf numFmtId="179" fontId="30" fillId="18" borderId="0"/>
    <xf numFmtId="179" fontId="31" fillId="18" borderId="0"/>
    <xf numFmtId="179" fontId="32" fillId="18" borderId="0"/>
    <xf numFmtId="0" fontId="32" fillId="18" borderId="0"/>
    <xf numFmtId="0" fontId="32" fillId="18" borderId="0"/>
    <xf numFmtId="179" fontId="34" fillId="0" borderId="0" applyNumberFormat="0" applyFill="0" applyBorder="0" applyProtection="0">
      <alignment vertical="top"/>
    </xf>
    <xf numFmtId="179" fontId="34" fillId="0" borderId="0" applyNumberFormat="0" applyFill="0" applyBorder="0" applyProtection="0">
      <alignment vertical="top"/>
    </xf>
    <xf numFmtId="179" fontId="35" fillId="0" borderId="20" applyNumberFormat="0" applyFill="0" applyAlignment="0" applyProtection="0"/>
    <xf numFmtId="179" fontId="35" fillId="0" borderId="20" applyNumberFormat="0" applyFill="0" applyAlignment="0" applyProtection="0"/>
    <xf numFmtId="179" fontId="35" fillId="0" borderId="20" applyNumberFormat="0" applyFill="0" applyAlignment="0" applyProtection="0"/>
    <xf numFmtId="179" fontId="36" fillId="0" borderId="21" applyNumberFormat="0" applyFill="0" applyProtection="0">
      <alignment horizontal="center"/>
    </xf>
    <xf numFmtId="179" fontId="36" fillId="0" borderId="21" applyNumberFormat="0" applyFill="0" applyProtection="0">
      <alignment horizontal="center"/>
    </xf>
    <xf numFmtId="179" fontId="36" fillId="0" borderId="21" applyNumberFormat="0" applyFill="0" applyProtection="0">
      <alignment horizontal="center"/>
    </xf>
    <xf numFmtId="179" fontId="36" fillId="0" borderId="0" applyNumberFormat="0" applyFill="0" applyBorder="0" applyProtection="0">
      <alignment horizontal="left"/>
    </xf>
    <xf numFmtId="179" fontId="36" fillId="0" borderId="0" applyNumberFormat="0" applyFill="0" applyBorder="0" applyProtection="0">
      <alignment horizontal="left"/>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2" fillId="0" borderId="0"/>
    <xf numFmtId="9" fontId="26" fillId="0" borderId="0" applyFont="0" applyBorder="0">
      <alignment horizontal="right"/>
    </xf>
    <xf numFmtId="3" fontId="38" fillId="0" borderId="0" applyFont="0" applyBorder="0">
      <alignment horizontal="right"/>
    </xf>
    <xf numFmtId="177" fontId="22" fillId="0" borderId="0" applyFont="0" applyBorder="0">
      <alignment horizontal="right"/>
    </xf>
    <xf numFmtId="171" fontId="26" fillId="0" borderId="0" applyFont="0" applyBorder="0"/>
    <xf numFmtId="2" fontId="22" fillId="0" borderId="0" applyFont="0" applyBorder="0">
      <alignment horizontal="right"/>
    </xf>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79" fontId="39" fillId="0" borderId="22" applyNumberFormat="0" applyFont="0" applyFill="0" applyBorder="0" applyAlignment="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0" fontId="41" fillId="21" borderId="0" applyNumberFormat="0" applyBorder="0" applyAlignment="0" applyProtection="0"/>
    <xf numFmtId="0" fontId="41" fillId="21"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5" borderId="0" applyNumberFormat="0" applyBorder="0" applyAlignment="0" applyProtection="0"/>
    <xf numFmtId="0" fontId="41" fillId="25"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2" fillId="21"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2" fillId="26" borderId="0" applyNumberFormat="0" applyBorder="0" applyAlignment="0" applyProtection="0"/>
    <xf numFmtId="9" fontId="43" fillId="27" borderId="23" applyNumberFormat="0" applyFont="0" applyBorder="0" applyAlignment="0">
      <alignment horizontal="center"/>
      <protection locked="0"/>
    </xf>
    <xf numFmtId="0" fontId="42" fillId="21"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9" borderId="0" applyNumberFormat="0" applyBorder="0" applyAlignment="0" applyProtection="0"/>
    <xf numFmtId="0" fontId="41" fillId="29"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2" fillId="28"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42" fillId="31"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44" fillId="32" borderId="0" applyNumberFormat="0" applyBorder="0" applyAlignment="0" applyProtection="0"/>
    <xf numFmtId="0" fontId="45" fillId="32" borderId="0" applyNumberFormat="0" applyBorder="0" applyAlignment="0" applyProtection="0"/>
    <xf numFmtId="0" fontId="45" fillId="33" borderId="0" applyNumberFormat="0" applyBorder="0" applyAlignment="0" applyProtection="0"/>
    <xf numFmtId="0" fontId="44"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4" fillId="30" borderId="0" applyNumberFormat="0" applyBorder="0" applyAlignment="0" applyProtection="0"/>
    <xf numFmtId="0" fontId="45" fillId="30" borderId="0" applyNumberFormat="0" applyBorder="0" applyAlignment="0" applyProtection="0"/>
    <xf numFmtId="0" fontId="45" fillId="20" borderId="0" applyNumberFormat="0" applyBorder="0" applyAlignment="0" applyProtection="0"/>
    <xf numFmtId="0" fontId="44" fillId="34"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4" fillId="36" borderId="0" applyNumberFormat="0" applyBorder="0" applyAlignment="0" applyProtection="0"/>
    <xf numFmtId="0" fontId="45" fillId="36" borderId="0" applyNumberFormat="0" applyBorder="0" applyAlignment="0" applyProtection="0"/>
    <xf numFmtId="0" fontId="45" fillId="33" borderId="0" applyNumberFormat="0" applyBorder="0" applyAlignment="0" applyProtection="0"/>
    <xf numFmtId="0" fontId="44" fillId="37" borderId="0" applyNumberFormat="0" applyBorder="0" applyAlignment="0" applyProtection="0"/>
    <xf numFmtId="0" fontId="45" fillId="37" borderId="0" applyNumberFormat="0" applyBorder="0" applyAlignment="0" applyProtection="0"/>
    <xf numFmtId="0" fontId="45" fillId="2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2"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4" fillId="35" borderId="0" applyNumberFormat="0" applyBorder="0" applyAlignment="0" applyProtection="0"/>
    <xf numFmtId="0" fontId="45" fillId="35" borderId="0" applyNumberFormat="0" applyBorder="0" applyAlignment="0" applyProtection="0"/>
    <xf numFmtId="0" fontId="45" fillId="38" borderId="0" applyNumberFormat="0" applyBorder="0" applyAlignment="0" applyProtection="0"/>
    <xf numFmtId="0" fontId="44"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4"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4" fillId="34" borderId="0" applyNumberFormat="0" applyBorder="0" applyAlignment="0" applyProtection="0"/>
    <xf numFmtId="0" fontId="45" fillId="34" borderId="0" applyNumberFormat="0" applyBorder="0" applyAlignment="0" applyProtection="0"/>
    <xf numFmtId="0" fontId="45" fillId="41" borderId="0" applyNumberFormat="0" applyBorder="0" applyAlignment="0" applyProtection="0"/>
    <xf numFmtId="0" fontId="44" fillId="36" borderId="0" applyNumberFormat="0" applyBorder="0" applyAlignment="0" applyProtection="0"/>
    <xf numFmtId="0" fontId="45" fillId="36" borderId="0" applyNumberFormat="0" applyBorder="0" applyAlignment="0" applyProtection="0"/>
    <xf numFmtId="0" fontId="45" fillId="38" borderId="0" applyNumberFormat="0" applyBorder="0" applyAlignment="0" applyProtection="0"/>
    <xf numFmtId="0" fontId="44"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197" fontId="46" fillId="43" borderId="24" applyNumberFormat="0" applyProtection="0">
      <alignment horizontal="center" vertical="center" wrapText="1"/>
    </xf>
    <xf numFmtId="0" fontId="2" fillId="0" borderId="0" applyFill="0" applyBorder="0" applyProtection="0">
      <protection locked="0"/>
    </xf>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9" fontId="1" fillId="0" borderId="0" applyNumberFormat="0" applyFont="0" applyFill="0" applyBorder="0" applyProtection="0">
      <alignment horizontal="left" vertical="center" wrapText="1"/>
    </xf>
    <xf numFmtId="9" fontId="1" fillId="0" borderId="25" applyNumberFormat="0" applyFont="0" applyFill="0" applyAlignment="0"/>
    <xf numFmtId="198" fontId="1" fillId="0" borderId="0" applyFont="0" applyFill="0" applyBorder="0" applyAlignment="0"/>
    <xf numFmtId="199" fontId="41" fillId="0" borderId="26" applyFill="0" applyBorder="0"/>
    <xf numFmtId="199" fontId="41" fillId="0" borderId="26" applyFill="0" applyBorder="0"/>
    <xf numFmtId="37" fontId="47" fillId="0" borderId="0">
      <alignment horizontal="left" vertical="center"/>
    </xf>
    <xf numFmtId="37" fontId="47" fillId="0" borderId="0">
      <alignment horizontal="left" vertical="center"/>
    </xf>
    <xf numFmtId="199" fontId="2" fillId="0" borderId="27" applyBorder="0" applyAlignment="0"/>
    <xf numFmtId="200" fontId="48" fillId="0" borderId="0" applyBorder="0">
      <alignment horizontal="center" vertical="center"/>
    </xf>
    <xf numFmtId="201" fontId="41" fillId="0" borderId="0" applyBorder="0"/>
    <xf numFmtId="201" fontId="41" fillId="0" borderId="0" applyBorder="0"/>
    <xf numFmtId="3" fontId="41" fillId="0" borderId="26" applyBorder="0"/>
    <xf numFmtId="3" fontId="41" fillId="0" borderId="26" applyBorder="0"/>
    <xf numFmtId="0" fontId="49" fillId="44" borderId="28" applyNumberFormat="0" applyAlignment="0" applyProtection="0"/>
    <xf numFmtId="0" fontId="49" fillId="44" borderId="28" applyNumberFormat="0" applyAlignment="0" applyProtection="0"/>
    <xf numFmtId="0" fontId="49" fillId="44" borderId="28" applyNumberFormat="0" applyAlignment="0" applyProtection="0"/>
    <xf numFmtId="0" fontId="50"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197" fontId="46" fillId="0" borderId="29" applyNumberFormat="0" applyFill="0" applyProtection="0">
      <alignment horizontal="center" vertical="center" wrapText="1"/>
    </xf>
    <xf numFmtId="0" fontId="52" fillId="44" borderId="30" applyNumberFormat="0" applyAlignment="0" applyProtection="0"/>
    <xf numFmtId="0" fontId="52" fillId="44" borderId="30" applyNumberFormat="0" applyAlignment="0" applyProtection="0"/>
    <xf numFmtId="0" fontId="52" fillId="44" borderId="30" applyNumberFormat="0" applyAlignment="0" applyProtection="0"/>
    <xf numFmtId="9" fontId="53" fillId="45" borderId="0" applyNumberFormat="0" applyAlignment="0">
      <alignment horizontal="center"/>
    </xf>
    <xf numFmtId="3" fontId="54" fillId="0" borderId="31" applyFill="0" applyProtection="0">
      <alignment horizontal="right"/>
    </xf>
    <xf numFmtId="0" fontId="55" fillId="46" borderId="32" applyNumberFormat="0" applyFill="0" applyBorder="0" applyAlignment="0">
      <alignment horizontal="center"/>
      <protection locked="0"/>
    </xf>
    <xf numFmtId="0" fontId="56" fillId="47" borderId="32" applyNumberFormat="0" applyFont="0" applyFill="0" applyAlignment="0" applyProtection="0"/>
    <xf numFmtId="0" fontId="57" fillId="23" borderId="0" applyNumberFormat="0" applyBorder="0" applyAlignment="0" applyProtection="0"/>
    <xf numFmtId="197" fontId="1" fillId="43" borderId="33" applyNumberFormat="0" applyFont="0" applyAlignment="0"/>
    <xf numFmtId="0" fontId="46" fillId="48" borderId="34" applyFill="0">
      <alignment horizontal="center" vertical="center" wrapText="1"/>
    </xf>
    <xf numFmtId="0" fontId="58" fillId="44" borderId="30" applyNumberFormat="0" applyAlignment="0" applyProtection="0"/>
    <xf numFmtId="0" fontId="58" fillId="44" borderId="30" applyNumberFormat="0" applyAlignment="0" applyProtection="0"/>
    <xf numFmtId="0" fontId="58" fillId="44" borderId="30" applyNumberFormat="0" applyAlignment="0" applyProtection="0"/>
    <xf numFmtId="0" fontId="58" fillId="44" borderId="30" applyNumberFormat="0" applyAlignment="0" applyProtection="0"/>
    <xf numFmtId="0" fontId="52" fillId="44" borderId="30" applyNumberFormat="0" applyAlignment="0" applyProtection="0"/>
    <xf numFmtId="0" fontId="52" fillId="44" borderId="30" applyNumberFormat="0" applyAlignment="0" applyProtection="0"/>
    <xf numFmtId="0" fontId="59" fillId="49" borderId="35" applyNumberFormat="0" applyAlignment="0" applyProtection="0"/>
    <xf numFmtId="0" fontId="60" fillId="0" borderId="36" applyNumberFormat="0" applyFill="0" applyAlignment="0" applyProtection="0"/>
    <xf numFmtId="0" fontId="61" fillId="49" borderId="35" applyNumberFormat="0" applyAlignment="0" applyProtection="0"/>
    <xf numFmtId="0" fontId="59" fillId="49" borderId="35" applyNumberFormat="0" applyAlignment="0" applyProtection="0"/>
    <xf numFmtId="0" fontId="59" fillId="49" borderId="37" applyNumberFormat="0" applyAlignment="0" applyProtection="0"/>
    <xf numFmtId="166" fontId="62" fillId="0" borderId="0" applyFont="0" applyFill="0" applyBorder="0" applyAlignment="0" applyProtection="0"/>
    <xf numFmtId="164" fontId="62" fillId="0" borderId="0" applyFont="0" applyFill="0" applyBorder="0" applyAlignment="0" applyProtection="0"/>
    <xf numFmtId="202" fontId="63" fillId="0" borderId="0"/>
    <xf numFmtId="202" fontId="63" fillId="0" borderId="0"/>
    <xf numFmtId="202" fontId="63" fillId="0" borderId="0"/>
    <xf numFmtId="202" fontId="63" fillId="0" borderId="0"/>
    <xf numFmtId="202" fontId="63" fillId="0" borderId="0"/>
    <xf numFmtId="202" fontId="63" fillId="0" borderId="0"/>
    <xf numFmtId="202" fontId="63" fillId="0" borderId="0"/>
    <xf numFmtId="202" fontId="63" fillId="0" borderId="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7" fontId="41" fillId="0" borderId="0" applyFont="0" applyFill="0" applyBorder="0" applyAlignment="0" applyProtection="0"/>
    <xf numFmtId="203" fontId="1" fillId="0" borderId="0" applyFont="0" applyFill="0" applyBorder="0" applyAlignment="0"/>
    <xf numFmtId="179" fontId="64" fillId="50" borderId="0">
      <alignment horizontal="centerContinuous"/>
    </xf>
    <xf numFmtId="204" fontId="1" fillId="0" borderId="0" applyFont="0" applyFill="0" applyBorder="0" applyAlignment="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 fontId="65" fillId="51" borderId="38" applyFont="0" applyFill="0" applyBorder="0" applyProtection="0">
      <alignment horizontal="right" wrapText="1"/>
    </xf>
    <xf numFmtId="206" fontId="66" fillId="52" borderId="13" applyFont="0" applyFill="0" applyBorder="0" applyAlignment="0" applyProtection="0">
      <alignment horizontal="center" vertical="center" wrapText="1"/>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99" fontId="2" fillId="47" borderId="39" applyBorder="0" applyAlignment="0">
      <protection locked="0"/>
    </xf>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201" fontId="47" fillId="47" borderId="0" applyBorder="0">
      <alignment horizontal="left" vertical="center"/>
      <protection locked="0"/>
    </xf>
    <xf numFmtId="201" fontId="47" fillId="47" borderId="0" applyBorder="0">
      <alignment vertical="center"/>
      <protection locked="0"/>
    </xf>
    <xf numFmtId="199" fontId="2" fillId="47" borderId="27" applyBorder="0" applyAlignment="0">
      <protection locked="0"/>
    </xf>
    <xf numFmtId="200" fontId="48" fillId="47" borderId="0" applyBorder="0">
      <alignment horizontal="center" vertical="center"/>
      <protection locked="0"/>
    </xf>
    <xf numFmtId="201" fontId="41" fillId="47" borderId="26" applyBorder="0">
      <protection locked="0"/>
    </xf>
    <xf numFmtId="201" fontId="41" fillId="47" borderId="26" applyBorder="0">
      <protection locked="0"/>
    </xf>
    <xf numFmtId="3" fontId="2" fillId="47" borderId="26" applyBorder="0">
      <alignment vertical="center"/>
      <protection locked="0"/>
    </xf>
    <xf numFmtId="0" fontId="68" fillId="0" borderId="0" applyNumberFormat="0" applyFill="0" applyBorder="0" applyAlignment="0" applyProtection="0"/>
    <xf numFmtId="0" fontId="45" fillId="35"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42" borderId="0" applyNumberFormat="0" applyBorder="0" applyAlignment="0" applyProtection="0"/>
    <xf numFmtId="0" fontId="67" fillId="26" borderId="30" applyNumberFormat="0" applyAlignment="0" applyProtection="0"/>
    <xf numFmtId="0" fontId="67" fillId="26" borderId="30" applyNumberFormat="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4" fontId="71" fillId="0" borderId="0" applyFont="0" applyFill="0" applyBorder="0" applyAlignment="0" applyProtection="0"/>
    <xf numFmtId="207"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167" fontId="2" fillId="0" borderId="0" applyFont="0" applyFill="0" applyBorder="0" applyAlignment="0" applyProtection="0">
      <alignment horizontal="left" wrapText="1"/>
    </xf>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7" fontId="32" fillId="0" borderId="0" applyFont="0" applyFill="0" applyBorder="0" applyAlignment="0" applyProtection="0"/>
    <xf numFmtId="0" fontId="42" fillId="0" borderId="0"/>
    <xf numFmtId="0" fontId="72" fillId="0" borderId="0" applyNumberFormat="0" applyFill="0" applyBorder="0" applyAlignment="0" applyProtection="0"/>
    <xf numFmtId="0" fontId="72" fillId="0" borderId="0" applyNumberFormat="0" applyFill="0" applyBorder="0" applyAlignment="0" applyProtection="0"/>
    <xf numFmtId="17" fontId="73" fillId="44" borderId="0">
      <alignment horizontal="left"/>
      <protection locked="0"/>
    </xf>
    <xf numFmtId="0" fontId="27" fillId="0" borderId="0" applyNumberFormat="0" applyFill="0" applyAlignment="0" applyProtection="0"/>
    <xf numFmtId="9" fontId="74" fillId="53" borderId="32" applyNumberFormat="0" applyFill="0" applyBorder="0" applyAlignment="0" applyProtection="0">
      <alignment horizontal="left" indent="2"/>
    </xf>
    <xf numFmtId="197" fontId="75" fillId="0" borderId="0" applyNumberFormat="0" applyFill="0" applyBorder="0" applyProtection="0">
      <alignment horizontal="right"/>
    </xf>
    <xf numFmtId="0" fontId="76" fillId="47" borderId="32" applyNumberFormat="0" applyFill="0" applyBorder="0" applyAlignment="0" applyProtection="0"/>
    <xf numFmtId="3" fontId="2" fillId="54" borderId="31" applyNumberFormat="0" applyFont="0" applyBorder="0" applyAlignment="0" applyProtection="0">
      <alignment horizontal="right"/>
    </xf>
    <xf numFmtId="9" fontId="20" fillId="0" borderId="0" applyNumberFormat="0" applyFill="0" applyBorder="0" applyAlignment="0" applyProtection="0"/>
    <xf numFmtId="0" fontId="7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79" fontId="78" fillId="0" borderId="0" applyNumberFormat="0" applyBorder="0" applyAlignment="0"/>
    <xf numFmtId="38" fontId="32" fillId="18" borderId="0" applyNumberFormat="0" applyBorder="0" applyAlignment="0" applyProtection="0"/>
    <xf numFmtId="0" fontId="76" fillId="47" borderId="32" applyNumberFormat="0" applyFon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46" fillId="0" borderId="25" applyNumberFormat="0" applyFill="0">
      <alignment horizontal="left" vertical="center"/>
    </xf>
    <xf numFmtId="0" fontId="66" fillId="52" borderId="13" applyNumberFormat="0" applyProtection="0">
      <alignment horizontal="center" vertical="center" wrapText="1"/>
    </xf>
    <xf numFmtId="179" fontId="47" fillId="0" borderId="41" applyNumberFormat="0" applyAlignment="0" applyProtection="0">
      <alignment horizontal="left" vertical="center"/>
    </xf>
    <xf numFmtId="179" fontId="47" fillId="0" borderId="42">
      <alignment horizontal="left" vertical="center"/>
    </xf>
    <xf numFmtId="0" fontId="79" fillId="0" borderId="43" applyNumberFormat="0" applyFill="0" applyAlignment="0" applyProtection="0"/>
    <xf numFmtId="0" fontId="80" fillId="0" borderId="43" applyNumberFormat="0" applyFill="0" applyAlignment="0" applyProtection="0"/>
    <xf numFmtId="0" fontId="81" fillId="0" borderId="44" applyNumberFormat="0" applyFill="0" applyAlignment="0" applyProtection="0"/>
    <xf numFmtId="0" fontId="82" fillId="0" borderId="45" applyNumberFormat="0" applyFill="0" applyAlignment="0" applyProtection="0"/>
    <xf numFmtId="0" fontId="83" fillId="0" borderId="45" applyNumberFormat="0" applyFill="0" applyAlignment="0" applyProtection="0"/>
    <xf numFmtId="0" fontId="84" fillId="0" borderId="46" applyNumberFormat="0" applyFill="0" applyAlignment="0" applyProtection="0"/>
    <xf numFmtId="0" fontId="85" fillId="0" borderId="47" applyNumberFormat="0" applyFill="0" applyAlignment="0" applyProtection="0"/>
    <xf numFmtId="0" fontId="68" fillId="0" borderId="47" applyNumberFormat="0" applyFill="0" applyAlignment="0" applyProtection="0"/>
    <xf numFmtId="0" fontId="86" fillId="0" borderId="48" applyNumberFormat="0" applyFill="0" applyAlignment="0" applyProtection="0"/>
    <xf numFmtId="0" fontId="85" fillId="0" borderId="0" applyNumberFormat="0" applyFill="0" applyBorder="0" applyAlignment="0" applyProtection="0"/>
    <xf numFmtId="0" fontId="68"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wrapText="1"/>
    </xf>
    <xf numFmtId="9" fontId="89" fillId="0" borderId="0" applyNumberFormat="0" applyFill="0" applyBorder="0" applyAlignment="0"/>
    <xf numFmtId="9" fontId="89" fillId="0" borderId="0" applyNumberFormat="0" applyFill="0" applyBorder="0" applyAlignment="0"/>
    <xf numFmtId="0" fontId="51" fillId="22" borderId="0" applyNumberFormat="0" applyBorder="0" applyAlignment="0" applyProtection="0"/>
    <xf numFmtId="9" fontId="90" fillId="0" borderId="0" applyNumberFormat="0" applyFill="0" applyProtection="0">
      <alignment horizontal="left" indent="1"/>
    </xf>
    <xf numFmtId="0" fontId="91" fillId="26" borderId="30" applyNumberFormat="0" applyAlignment="0" applyProtection="0"/>
    <xf numFmtId="10" fontId="32" fillId="19" borderId="49" applyNumberFormat="0" applyBorder="0" applyAlignment="0" applyProtection="0"/>
    <xf numFmtId="0" fontId="91" fillId="26" borderId="30" applyNumberFormat="0" applyAlignment="0" applyProtection="0"/>
    <xf numFmtId="0" fontId="91" fillId="26" borderId="30" applyNumberFormat="0" applyAlignment="0" applyProtection="0"/>
    <xf numFmtId="0" fontId="91" fillId="26" borderId="30" applyNumberFormat="0" applyAlignment="0" applyProtection="0"/>
    <xf numFmtId="209" fontId="2" fillId="55" borderId="50" applyProtection="0"/>
    <xf numFmtId="179" fontId="67" fillId="26" borderId="30" applyNumberFormat="0" applyAlignment="0" applyProtection="0"/>
    <xf numFmtId="4" fontId="92" fillId="51" borderId="38" applyNumberFormat="0" applyFill="0" applyBorder="0" applyAlignment="0" applyProtection="0">
      <alignment horizontal="right" vertical="center" wrapText="1"/>
    </xf>
    <xf numFmtId="210" fontId="27" fillId="0" borderId="0">
      <alignment horizontal="center"/>
    </xf>
    <xf numFmtId="210" fontId="27" fillId="0" borderId="0">
      <alignment horizontal="center"/>
    </xf>
    <xf numFmtId="210" fontId="27" fillId="0" borderId="0">
      <alignment horizontal="center"/>
    </xf>
    <xf numFmtId="210" fontId="27" fillId="0" borderId="0">
      <alignment horizontal="center"/>
    </xf>
    <xf numFmtId="210" fontId="27" fillId="0" borderId="0">
      <alignment horizontal="center"/>
    </xf>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164" fontId="2" fillId="0" borderId="0" applyFont="0" applyFill="0" applyBorder="0" applyAlignment="0" applyProtection="0"/>
    <xf numFmtId="212"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49" fontId="27" fillId="0" borderId="50" applyNumberFormat="0" applyFill="0" applyAlignment="0" applyProtection="0"/>
    <xf numFmtId="0" fontId="27" fillId="0" borderId="0" applyNumberFormat="0" applyFill="0" applyAlignment="0" applyProtection="0"/>
    <xf numFmtId="49" fontId="27" fillId="0" borderId="50" applyNumberFormat="0" applyFill="0" applyAlignment="0" applyProtection="0"/>
    <xf numFmtId="49" fontId="27" fillId="0" borderId="0" applyNumberFormat="0" applyFill="0" applyAlignment="0" applyProtection="0"/>
    <xf numFmtId="179" fontId="2" fillId="0" borderId="0"/>
    <xf numFmtId="38" fontId="93" fillId="0" borderId="0"/>
    <xf numFmtId="38" fontId="94" fillId="0" borderId="0"/>
    <xf numFmtId="38" fontId="95" fillId="0" borderId="0"/>
    <xf numFmtId="38" fontId="96" fillId="0" borderId="0"/>
    <xf numFmtId="179" fontId="71" fillId="0" borderId="0"/>
    <xf numFmtId="179" fontId="71" fillId="0" borderId="0"/>
    <xf numFmtId="0" fontId="2" fillId="0" borderId="0" applyNumberFormat="0" applyFill="0" applyAlignment="0" applyProtection="0"/>
    <xf numFmtId="0" fontId="97" fillId="0" borderId="36" applyNumberFormat="0" applyFill="0" applyAlignment="0" applyProtection="0"/>
    <xf numFmtId="0" fontId="60" fillId="0" borderId="36" applyNumberFormat="0" applyFill="0" applyAlignment="0" applyProtection="0"/>
    <xf numFmtId="0" fontId="60" fillId="0" borderId="36" applyNumberFormat="0" applyFill="0" applyAlignment="0" applyProtection="0"/>
    <xf numFmtId="38" fontId="21" fillId="0" borderId="0"/>
    <xf numFmtId="38" fontId="98" fillId="1" borderId="50"/>
    <xf numFmtId="9" fontId="99" fillId="56" borderId="48" applyNumberFormat="0" applyFill="0" applyProtection="0"/>
    <xf numFmtId="167" fontId="62" fillId="0" borderId="0" applyFont="0" applyFill="0" applyBorder="0" applyAlignment="0" applyProtection="0"/>
    <xf numFmtId="0" fontId="1" fillId="0" borderId="0" applyNumberFormat="0" applyFont="0" applyFill="0" applyBorder="0">
      <alignment horizontal="center" vertical="center" wrapText="1"/>
    </xf>
    <xf numFmtId="213" fontId="92" fillId="51" borderId="38" applyFont="0" applyFill="0" applyBorder="0" applyAlignment="0" applyProtection="0">
      <alignment horizontal="right" vertical="center" wrapText="1"/>
    </xf>
    <xf numFmtId="214" fontId="2" fillId="0" borderId="0" applyFill="0" applyBorder="0" applyAlignment="0" applyProtection="0"/>
    <xf numFmtId="214" fontId="2" fillId="0" borderId="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4" fontId="2" fillId="0" borderId="0" applyFont="0" applyFill="0" applyBorder="0" applyAlignment="0" applyProtection="0"/>
    <xf numFmtId="178" fontId="100"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101" fillId="20" borderId="0" applyNumberFormat="0" applyBorder="0" applyAlignment="0" applyProtection="0"/>
    <xf numFmtId="0" fontId="101" fillId="20" borderId="0" applyNumberFormat="0" applyBorder="0" applyAlignment="0" applyProtection="0"/>
    <xf numFmtId="0" fontId="101" fillId="20" borderId="0" applyNumberFormat="0" applyBorder="0" applyAlignment="0" applyProtection="0"/>
    <xf numFmtId="37" fontId="102" fillId="0" borderId="49"/>
    <xf numFmtId="215" fontId="103" fillId="0" borderId="0"/>
    <xf numFmtId="0" fontId="41" fillId="0" borderId="0"/>
    <xf numFmtId="0" fontId="41" fillId="0" borderId="0"/>
    <xf numFmtId="0" fontId="41" fillId="0" borderId="0"/>
    <xf numFmtId="0" fontId="41" fillId="0" borderId="0"/>
    <xf numFmtId="0" fontId="2" fillId="0" borderId="0"/>
    <xf numFmtId="0" fontId="41" fillId="0" borderId="0"/>
    <xf numFmtId="0" fontId="2" fillId="0" borderId="0"/>
    <xf numFmtId="0" fontId="2" fillId="0" borderId="0"/>
    <xf numFmtId="0" fontId="2" fillId="0" borderId="0"/>
    <xf numFmtId="0" fontId="2" fillId="0" borderId="0">
      <alignment horizontal="left" wrapText="1"/>
    </xf>
    <xf numFmtId="0" fontId="32" fillId="0" borderId="0" applyAlignment="0">
      <alignment vertical="top" wrapText="1"/>
      <protection locked="0"/>
    </xf>
    <xf numFmtId="0" fontId="2" fillId="0" borderId="0"/>
    <xf numFmtId="0" fontId="2" fillId="0" borderId="0"/>
    <xf numFmtId="0" fontId="2" fillId="0" borderId="0" applyFill="0" applyBorder="0" applyProtection="0">
      <protection locked="0"/>
    </xf>
    <xf numFmtId="0" fontId="2" fillId="0" borderId="0"/>
    <xf numFmtId="0" fontId="41" fillId="0" borderId="0"/>
    <xf numFmtId="0" fontId="41" fillId="0" borderId="0"/>
    <xf numFmtId="0" fontId="41" fillId="0" borderId="0"/>
    <xf numFmtId="0" fontId="2" fillId="0" borderId="0"/>
    <xf numFmtId="0" fontId="41" fillId="0" borderId="0"/>
    <xf numFmtId="0" fontId="41" fillId="0" borderId="0"/>
    <xf numFmtId="0" fontId="2" fillId="0" borderId="0"/>
    <xf numFmtId="0" fontId="2" fillId="0" borderId="0">
      <alignment horizontal="left" wrapText="1"/>
    </xf>
    <xf numFmtId="0" fontId="2" fillId="0" borderId="0"/>
    <xf numFmtId="0" fontId="42" fillId="0" borderId="0"/>
    <xf numFmtId="0" fontId="2" fillId="0" borderId="0"/>
    <xf numFmtId="0" fontId="42" fillId="0" borderId="0"/>
    <xf numFmtId="0" fontId="42" fillId="0" borderId="0"/>
    <xf numFmtId="0" fontId="2" fillId="0" borderId="0"/>
    <xf numFmtId="0" fontId="2" fillId="0" borderId="0"/>
    <xf numFmtId="179"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 fillId="0" borderId="0"/>
    <xf numFmtId="0" fontId="41" fillId="0" borderId="0"/>
    <xf numFmtId="216" fontId="104" fillId="0" borderId="0"/>
    <xf numFmtId="217" fontId="105" fillId="57" borderId="0">
      <alignment vertical="center"/>
    </xf>
    <xf numFmtId="217" fontId="106" fillId="58" borderId="51">
      <alignment vertical="center"/>
    </xf>
    <xf numFmtId="217" fontId="106" fillId="58" borderId="51">
      <alignment vertical="center"/>
    </xf>
    <xf numFmtId="217" fontId="104" fillId="0" borderId="0"/>
    <xf numFmtId="216" fontId="107" fillId="0" borderId="0"/>
    <xf numFmtId="0" fontId="2" fillId="0" borderId="0"/>
    <xf numFmtId="179" fontId="108" fillId="0" borderId="0"/>
    <xf numFmtId="0" fontId="109" fillId="0" borderId="0"/>
    <xf numFmtId="179" fontId="110" fillId="0" borderId="0"/>
    <xf numFmtId="0" fontId="2" fillId="59" borderId="52" applyNumberFormat="0" applyFont="0" applyAlignment="0" applyProtection="0"/>
    <xf numFmtId="0" fontId="2" fillId="59" borderId="52" applyNumberFormat="0" applyFont="0" applyAlignment="0" applyProtection="0"/>
    <xf numFmtId="0" fontId="2" fillId="59" borderId="52" applyNumberFormat="0" applyFont="0" applyAlignment="0" applyProtection="0"/>
    <xf numFmtId="0" fontId="42" fillId="59" borderId="52" applyNumberFormat="0" applyFont="0" applyAlignment="0" applyProtection="0"/>
    <xf numFmtId="0" fontId="2" fillId="59" borderId="52" applyNumberFormat="0" applyFont="0" applyAlignment="0" applyProtection="0"/>
    <xf numFmtId="0" fontId="42" fillId="59" borderId="52" applyNumberFormat="0" applyFont="0" applyAlignment="0" applyProtection="0"/>
    <xf numFmtId="0" fontId="42" fillId="59" borderId="52" applyNumberFormat="0" applyFont="0" applyAlignment="0" applyProtection="0"/>
    <xf numFmtId="0" fontId="42" fillId="59" borderId="52" applyNumberFormat="0" applyFont="0" applyAlignment="0" applyProtection="0"/>
    <xf numFmtId="0" fontId="2" fillId="20" borderId="52"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2" fillId="59" borderId="52" applyNumberFormat="0" applyFont="0" applyAlignment="0" applyProtection="0"/>
    <xf numFmtId="0" fontId="2" fillId="59" borderId="52" applyNumberFormat="0" applyFont="0" applyAlignment="0" applyProtection="0"/>
    <xf numFmtId="0" fontId="111" fillId="44" borderId="28" applyNumberFormat="0" applyAlignment="0" applyProtection="0"/>
    <xf numFmtId="0" fontId="111" fillId="44" borderId="28" applyNumberFormat="0" applyAlignment="0" applyProtection="0"/>
    <xf numFmtId="0" fontId="111" fillId="44" borderId="28" applyNumberFormat="0" applyAlignment="0" applyProtection="0"/>
    <xf numFmtId="0" fontId="111" fillId="44" borderId="28" applyNumberFormat="0" applyAlignment="0" applyProtection="0"/>
    <xf numFmtId="49" fontId="112" fillId="0" borderId="50" applyFill="0" applyProtection="0">
      <alignment vertical="center"/>
    </xf>
    <xf numFmtId="171" fontId="66" fillId="60" borderId="23" applyFont="0" applyFill="0" applyBorder="0" applyAlignment="0" applyProtection="0">
      <alignment horizontal="center"/>
    </xf>
    <xf numFmtId="10" fontId="66" fillId="56" borderId="23" applyFont="0" applyFill="0" applyBorder="0" applyAlignment="0" applyProtection="0">
      <alignment horizontal="center"/>
    </xf>
    <xf numFmtId="10"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76" fillId="46" borderId="32" applyFont="0" applyFill="0" applyBorder="0" applyAlignment="0" applyProtection="0">
      <alignment horizontal="center"/>
    </xf>
    <xf numFmtId="9" fontId="113" fillId="56" borderId="0" applyNumberFormat="0" applyFill="0">
      <alignment horizontal="left"/>
    </xf>
    <xf numFmtId="0" fontId="46" fillId="0" borderId="33" applyNumberFormat="0" applyFill="0" applyAlignment="0"/>
    <xf numFmtId="9" fontId="75" fillId="0" borderId="53" applyNumberFormat="0" applyFill="0"/>
    <xf numFmtId="9" fontId="20" fillId="4" borderId="54" applyNumberFormat="0" applyAlignment="0"/>
    <xf numFmtId="0" fontId="56" fillId="47" borderId="55" applyNumberFormat="0" applyFont="0" applyBorder="0" applyAlignment="0" applyProtection="0"/>
    <xf numFmtId="213" fontId="92" fillId="51" borderId="38" applyFont="0" applyFill="0" applyBorder="0" applyAlignment="0" applyProtection="0">
      <alignment horizontal="right" vertical="center" wrapText="1"/>
    </xf>
    <xf numFmtId="9" fontId="4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3" fontId="46" fillId="0" borderId="0" applyFill="0" applyBorder="0" applyProtection="0">
      <alignment horizontal="right" vertical="center"/>
    </xf>
    <xf numFmtId="197" fontId="46" fillId="0" borderId="0" applyNumberFormat="0" applyFill="0" applyBorder="0" applyProtection="0">
      <alignment horizontal="left"/>
    </xf>
    <xf numFmtId="0" fontId="46" fillId="0" borderId="0" applyNumberFormat="0" applyFill="0" applyBorder="0" applyProtection="0">
      <alignment horizontal="right" vertical="center" wrapText="1"/>
    </xf>
    <xf numFmtId="3" fontId="114" fillId="61" borderId="56" applyNumberFormat="0" applyFont="0" applyFill="0" applyProtection="0">
      <alignment horizontal="left"/>
    </xf>
    <xf numFmtId="0" fontId="49" fillId="44" borderId="28" applyNumberFormat="0" applyAlignment="0" applyProtection="0"/>
    <xf numFmtId="0" fontId="49" fillId="44" borderId="28" applyNumberFormat="0" applyAlignment="0" applyProtection="0"/>
    <xf numFmtId="4" fontId="41" fillId="47" borderId="28" applyNumberFormat="0" applyProtection="0">
      <alignment vertical="center"/>
    </xf>
    <xf numFmtId="4" fontId="115" fillId="47" borderId="28" applyNumberFormat="0" applyProtection="0">
      <alignment vertical="center"/>
    </xf>
    <xf numFmtId="4" fontId="41" fillId="47" borderId="28" applyNumberFormat="0" applyProtection="0">
      <alignment horizontal="left" vertical="center" indent="1"/>
    </xf>
    <xf numFmtId="4" fontId="41" fillId="47" borderId="28" applyNumberFormat="0" applyProtection="0">
      <alignment horizontal="left" vertical="center" indent="1"/>
    </xf>
    <xf numFmtId="0" fontId="2" fillId="53" borderId="28" applyNumberFormat="0" applyProtection="0">
      <alignment horizontal="left" vertical="center" indent="1"/>
    </xf>
    <xf numFmtId="4" fontId="41" fillId="62" borderId="28" applyNumberFormat="0" applyProtection="0">
      <alignment horizontal="right" vertical="center"/>
    </xf>
    <xf numFmtId="4" fontId="41" fillId="57" borderId="28" applyNumberFormat="0" applyProtection="0">
      <alignment horizontal="right" vertical="center"/>
    </xf>
    <xf numFmtId="4" fontId="41" fillId="63" borderId="28" applyNumberFormat="0" applyProtection="0">
      <alignment horizontal="right" vertical="center"/>
    </xf>
    <xf numFmtId="4" fontId="41" fillId="64" borderId="28" applyNumberFormat="0" applyProtection="0">
      <alignment horizontal="right" vertical="center"/>
    </xf>
    <xf numFmtId="4" fontId="41" fillId="65" borderId="28" applyNumberFormat="0" applyProtection="0">
      <alignment horizontal="right" vertical="center"/>
    </xf>
    <xf numFmtId="4" fontId="41" fillId="66" borderId="28" applyNumberFormat="0" applyProtection="0">
      <alignment horizontal="right" vertical="center"/>
    </xf>
    <xf numFmtId="4" fontId="41" fillId="67" borderId="28" applyNumberFormat="0" applyProtection="0">
      <alignment horizontal="right" vertical="center"/>
    </xf>
    <xf numFmtId="4" fontId="41" fillId="68" borderId="28" applyNumberFormat="0" applyProtection="0">
      <alignment horizontal="right" vertical="center"/>
    </xf>
    <xf numFmtId="4" fontId="41" fillId="69" borderId="28" applyNumberFormat="0" applyProtection="0">
      <alignment horizontal="right" vertical="center"/>
    </xf>
    <xf numFmtId="4" fontId="116" fillId="70" borderId="28" applyNumberFormat="0" applyProtection="0">
      <alignment horizontal="left" vertical="center" indent="1"/>
    </xf>
    <xf numFmtId="4" fontId="41" fillId="71" borderId="57" applyNumberFormat="0" applyProtection="0">
      <alignment horizontal="left" vertical="center" indent="1"/>
    </xf>
    <xf numFmtId="4" fontId="48" fillId="72" borderId="0" applyNumberFormat="0" applyProtection="0">
      <alignment horizontal="left" vertical="center" indent="1"/>
    </xf>
    <xf numFmtId="0" fontId="2" fillId="53" borderId="28" applyNumberFormat="0" applyProtection="0">
      <alignment horizontal="left" vertical="center" indent="1"/>
    </xf>
    <xf numFmtId="4" fontId="41" fillId="71" borderId="28" applyNumberFormat="0" applyProtection="0">
      <alignment horizontal="left" vertical="center" indent="1"/>
    </xf>
    <xf numFmtId="4" fontId="41" fillId="73" borderId="28" applyNumberFormat="0" applyProtection="0">
      <alignment horizontal="left" vertical="center" indent="1"/>
    </xf>
    <xf numFmtId="0" fontId="2" fillId="73" borderId="28" applyNumberFormat="0" applyProtection="0">
      <alignment horizontal="left" vertical="center" indent="1"/>
    </xf>
    <xf numFmtId="0" fontId="2" fillId="73" borderId="28" applyNumberFormat="0" applyProtection="0">
      <alignment horizontal="left" vertical="center" indent="1"/>
    </xf>
    <xf numFmtId="0" fontId="2" fillId="74" borderId="28" applyNumberFormat="0" applyProtection="0">
      <alignment horizontal="left" vertical="center" indent="1"/>
    </xf>
    <xf numFmtId="0" fontId="2" fillId="74" borderId="28" applyNumberFormat="0" applyProtection="0">
      <alignment horizontal="left" vertical="center" indent="1"/>
    </xf>
    <xf numFmtId="0" fontId="2" fillId="18" borderId="28" applyNumberFormat="0" applyProtection="0">
      <alignment horizontal="left" vertical="center" indent="1"/>
    </xf>
    <xf numFmtId="0" fontId="2" fillId="18" borderId="28" applyNumberFormat="0" applyProtection="0">
      <alignment horizontal="left" vertical="center" indent="1"/>
    </xf>
    <xf numFmtId="0" fontId="2" fillId="53" borderId="28" applyNumberFormat="0" applyProtection="0">
      <alignment horizontal="left" vertical="center" indent="1"/>
    </xf>
    <xf numFmtId="0" fontId="2" fillId="53" borderId="28" applyNumberFormat="0" applyProtection="0">
      <alignment horizontal="left" vertical="center" indent="1"/>
    </xf>
    <xf numFmtId="4" fontId="41" fillId="19" borderId="28" applyNumberFormat="0" applyProtection="0">
      <alignment vertical="center"/>
    </xf>
    <xf numFmtId="4" fontId="115" fillId="19" borderId="28" applyNumberFormat="0" applyProtection="0">
      <alignment vertical="center"/>
    </xf>
    <xf numFmtId="4" fontId="41" fillId="19" borderId="28" applyNumberFormat="0" applyProtection="0">
      <alignment horizontal="left" vertical="center" indent="1"/>
    </xf>
    <xf numFmtId="4" fontId="41" fillId="19" borderId="28" applyNumberFormat="0" applyProtection="0">
      <alignment horizontal="left" vertical="center" indent="1"/>
    </xf>
    <xf numFmtId="4" fontId="41" fillId="71" borderId="28" applyNumberFormat="0" applyProtection="0">
      <alignment horizontal="right" vertical="center"/>
    </xf>
    <xf numFmtId="4" fontId="115" fillId="71" borderId="28" applyNumberFormat="0" applyProtection="0">
      <alignment horizontal="right" vertical="center"/>
    </xf>
    <xf numFmtId="0" fontId="2" fillId="53" borderId="28" applyNumberFormat="0" applyProtection="0">
      <alignment horizontal="left" vertical="center" indent="1"/>
    </xf>
    <xf numFmtId="0" fontId="2" fillId="53" borderId="28" applyNumberFormat="0" applyProtection="0">
      <alignment horizontal="left" vertical="center" indent="1"/>
    </xf>
    <xf numFmtId="0" fontId="117" fillId="0" borderId="0"/>
    <xf numFmtId="4" fontId="118" fillId="71" borderId="28" applyNumberFormat="0" applyProtection="0">
      <alignment horizontal="right" vertical="center"/>
    </xf>
    <xf numFmtId="179"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179"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4" fontId="100" fillId="0" borderId="0" applyFont="0" applyFill="0" applyBorder="0" applyAlignment="0" applyProtection="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Alignment="0" applyProtection="0">
      <alignment wrapText="1"/>
    </xf>
    <xf numFmtId="0" fontId="2" fillId="0" borderId="0"/>
    <xf numFmtId="0" fontId="2"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1" fillId="0" borderId="0"/>
    <xf numFmtId="0" fontId="2" fillId="0" borderId="0"/>
    <xf numFmtId="0" fontId="1" fillId="0" borderId="0"/>
    <xf numFmtId="0" fontId="1" fillId="0" borderId="0"/>
    <xf numFmtId="0" fontId="2" fillId="0" borderId="0">
      <alignment horizontal="left" wrapText="1"/>
    </xf>
    <xf numFmtId="0" fontId="1" fillId="0" borderId="0"/>
    <xf numFmtId="0" fontId="2" fillId="0" borderId="0"/>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alignment horizontal="left" wrapText="1"/>
    </xf>
    <xf numFmtId="179" fontId="2" fillId="0" borderId="0">
      <alignment horizontal="left" wrapText="1"/>
    </xf>
    <xf numFmtId="0" fontId="2" fillId="0" borderId="0"/>
    <xf numFmtId="0" fontId="2" fillId="0" borderId="0"/>
    <xf numFmtId="0" fontId="119" fillId="0" borderId="0"/>
    <xf numFmtId="0" fontId="119" fillId="0" borderId="0"/>
    <xf numFmtId="218" fontId="120"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14" fontId="40" fillId="0" borderId="0" applyFill="0" applyBorder="0" applyAlignment="0" applyProtection="0"/>
    <xf numFmtId="9" fontId="121" fillId="0" borderId="0" applyNumberFormat="0" applyFill="0" applyBorder="0" applyAlignment="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79" fontId="2" fillId="0" borderId="0"/>
    <xf numFmtId="179" fontId="41" fillId="0" borderId="0" applyNumberFormat="0" applyBorder="0" applyAlignment="0"/>
    <xf numFmtId="179" fontId="122" fillId="0" borderId="0" applyNumberFormat="0" applyBorder="0" applyAlignment="0"/>
    <xf numFmtId="38" fontId="21" fillId="0" borderId="58"/>
    <xf numFmtId="9" fontId="1" fillId="76" borderId="0" applyNumberFormat="0" applyFont="0" applyBorder="0" applyProtection="0">
      <alignment horizontal="right" vertical="center"/>
    </xf>
    <xf numFmtId="9" fontId="1" fillId="76" borderId="0" applyNumberFormat="0" applyFont="0" applyBorder="0" applyProtection="0">
      <alignment horizontal="right" vertical="center"/>
    </xf>
    <xf numFmtId="9" fontId="46" fillId="76" borderId="0" applyNumberFormat="0" applyBorder="0" applyProtection="0">
      <alignment horizontal="left" vertical="center" wrapText="1"/>
    </xf>
    <xf numFmtId="197" fontId="75" fillId="76" borderId="59" applyNumberFormat="0" applyFill="0" applyBorder="0" applyAlignment="0"/>
    <xf numFmtId="0" fontId="27" fillId="0" borderId="0" applyNumberFormat="0" applyFill="0" applyAlignment="0" applyProtection="0"/>
    <xf numFmtId="9" fontId="56" fillId="46" borderId="32" applyNumberFormat="0" applyFill="0" applyBorder="0" applyAlignment="0" applyProtection="0">
      <alignment horizontal="center"/>
    </xf>
    <xf numFmtId="49" fontId="123" fillId="0" borderId="50">
      <alignment vertical="center"/>
    </xf>
    <xf numFmtId="178" fontId="124" fillId="0" borderId="0" applyFont="0" applyFill="0" applyBorder="0" applyAlignment="0" applyProtection="0"/>
    <xf numFmtId="198" fontId="71" fillId="0" borderId="0" applyFont="0" applyFill="0" applyBorder="0" applyAlignment="0" applyProtection="0"/>
    <xf numFmtId="178" fontId="124" fillId="0" borderId="0" applyFont="0" applyFill="0" applyBorder="0" applyAlignment="0" applyProtection="0"/>
    <xf numFmtId="49" fontId="54" fillId="77" borderId="23" applyNumberFormat="0" applyFill="0" applyBorder="0" applyAlignment="0" applyProtection="0">
      <alignment horizontal="left" wrapText="1"/>
    </xf>
    <xf numFmtId="0" fontId="125" fillId="0" borderId="0" applyNumberFormat="0" applyFill="0" applyBorder="0" applyAlignment="0" applyProtection="0"/>
    <xf numFmtId="0" fontId="70" fillId="0" borderId="0" applyNumberFormat="0" applyFill="0" applyBorder="0" applyAlignment="0" applyProtection="0"/>
    <xf numFmtId="0" fontId="126" fillId="0" borderId="0" applyNumberFormat="0" applyFill="0" applyBorder="0" applyProtection="0">
      <alignment horizontal="right"/>
    </xf>
    <xf numFmtId="201" fontId="127" fillId="0" borderId="0">
      <alignment horizontal="center" vertical="center"/>
    </xf>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80" fillId="0" borderId="43" applyNumberFormat="0" applyFill="0" applyAlignment="0" applyProtection="0"/>
    <xf numFmtId="0" fontId="83" fillId="0" borderId="45" applyNumberFormat="0" applyFill="0" applyAlignment="0" applyProtection="0"/>
    <xf numFmtId="0" fontId="68" fillId="0" borderId="47" applyNumberFormat="0" applyFill="0" applyAlignment="0" applyProtection="0"/>
    <xf numFmtId="0" fontId="116" fillId="0" borderId="40" applyNumberFormat="0" applyFill="0" applyAlignment="0" applyProtection="0"/>
    <xf numFmtId="0" fontId="116" fillId="0" borderId="40" applyNumberFormat="0" applyFill="0" applyAlignment="0" applyProtection="0"/>
    <xf numFmtId="0" fontId="116" fillId="0" borderId="40" applyNumberFormat="0" applyFill="0" applyAlignment="0" applyProtection="0"/>
    <xf numFmtId="197" fontId="75" fillId="76" borderId="60" applyNumberFormat="0">
      <alignment horizontal="right"/>
    </xf>
    <xf numFmtId="3" fontId="100" fillId="0" borderId="0" applyFont="0" applyFill="0" applyBorder="0" applyAlignment="0" applyProtection="0">
      <alignment horizontal="left"/>
    </xf>
    <xf numFmtId="198" fontId="124" fillId="0" borderId="0" applyFont="0" applyFill="0" applyBorder="0" applyAlignment="0" applyProtection="0"/>
    <xf numFmtId="0" fontId="80" fillId="0" borderId="43" applyNumberFormat="0" applyFill="0" applyAlignment="0" applyProtection="0"/>
    <xf numFmtId="0" fontId="80" fillId="0" borderId="43" applyNumberFormat="0" applyFill="0" applyAlignment="0" applyProtection="0"/>
    <xf numFmtId="0" fontId="80" fillId="0" borderId="43" applyNumberFormat="0" applyFill="0" applyAlignment="0" applyProtection="0"/>
    <xf numFmtId="40" fontId="130" fillId="78" borderId="49" applyNumberFormat="0" applyProtection="0">
      <alignment horizontal="centerContinuous"/>
    </xf>
    <xf numFmtId="40" fontId="130" fillId="78" borderId="49" applyNumberFormat="0" applyProtection="0">
      <alignment horizontal="centerContinuous"/>
    </xf>
    <xf numFmtId="0" fontId="83" fillId="0" borderId="45" applyNumberFormat="0" applyFill="0" applyAlignment="0" applyProtection="0"/>
    <xf numFmtId="0" fontId="83" fillId="0" borderId="45" applyNumberFormat="0" applyFill="0" applyAlignment="0" applyProtection="0"/>
    <xf numFmtId="0" fontId="83" fillId="0" borderId="45" applyNumberFormat="0" applyFill="0" applyAlignment="0" applyProtection="0"/>
    <xf numFmtId="0" fontId="68" fillId="0" borderId="47" applyNumberFormat="0" applyFill="0" applyAlignment="0" applyProtection="0"/>
    <xf numFmtId="0" fontId="68" fillId="0" borderId="47" applyNumberFormat="0" applyFill="0" applyAlignment="0" applyProtection="0"/>
    <xf numFmtId="0" fontId="68" fillId="0" borderId="47"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206" fontId="65" fillId="51" borderId="38" applyNumberFormat="0" applyFont="0" applyFill="0" applyProtection="0">
      <alignment horizontal="left" vertical="center" wrapText="1"/>
    </xf>
    <xf numFmtId="0" fontId="60" fillId="0" borderId="36" applyNumberFormat="0" applyFill="0" applyAlignment="0" applyProtection="0"/>
    <xf numFmtId="0" fontId="60" fillId="0" borderId="36" applyNumberFormat="0" applyFill="0" applyAlignment="0" applyProtection="0"/>
    <xf numFmtId="0" fontId="60" fillId="0" borderId="36" applyNumberFormat="0" applyFill="0" applyAlignment="0" applyProtection="0"/>
    <xf numFmtId="199" fontId="2" fillId="18" borderId="0" applyBorder="0" applyAlignment="0"/>
    <xf numFmtId="37" fontId="2" fillId="18" borderId="27" applyBorder="0" applyAlignment="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206" fontId="65" fillId="51" borderId="61" applyNumberFormat="0" applyFont="0" applyAlignment="0" applyProtection="0">
      <alignment horizontal="center" vertical="center" wrapText="1"/>
    </xf>
    <xf numFmtId="9" fontId="75" fillId="0" borderId="62" applyNumberFormat="0" applyFill="0">
      <alignment horizontal="left"/>
    </xf>
    <xf numFmtId="219" fontId="131" fillId="0" borderId="0"/>
    <xf numFmtId="9" fontId="66" fillId="56" borderId="23" applyNumberFormat="0" applyFont="0" applyFill="0" applyBorder="0" applyProtection="0">
      <alignment horizontal="center"/>
    </xf>
    <xf numFmtId="0" fontId="59" fillId="49" borderId="35" applyNumberFormat="0" applyAlignment="0" applyProtection="0"/>
    <xf numFmtId="0" fontId="59" fillId="49" borderId="35" applyNumberFormat="0" applyAlignment="0" applyProtection="0"/>
    <xf numFmtId="0" fontId="59" fillId="49" borderId="35" applyNumberFormat="0" applyAlignment="0" applyProtection="0"/>
    <xf numFmtId="0" fontId="27" fillId="0" borderId="0" applyNumberFormat="0" applyFill="0" applyAlignment="0" applyProtection="0"/>
    <xf numFmtId="0" fontId="29" fillId="0" borderId="0" applyNumberFormat="0" applyFill="0" applyAlignment="0" applyProtection="0"/>
    <xf numFmtId="179" fontId="132" fillId="0" borderId="0" applyNumberFormat="0" applyFill="0" applyBorder="0" applyAlignment="0" applyProtection="0">
      <alignment vertical="top"/>
      <protection locked="0"/>
    </xf>
    <xf numFmtId="166" fontId="2" fillId="0" borderId="0" applyFont="0" applyFill="0" applyBorder="0" applyAlignment="0" applyProtection="0"/>
    <xf numFmtId="164" fontId="2" fillId="0" borderId="0" applyFont="0" applyFill="0" applyBorder="0" applyAlignment="0" applyProtection="0"/>
    <xf numFmtId="166" fontId="133" fillId="0" borderId="0" applyFont="0" applyFill="0" applyBorder="0" applyAlignment="0" applyProtection="0"/>
    <xf numFmtId="164" fontId="133" fillId="0" borderId="0" applyFont="0" applyFill="0" applyBorder="0" applyAlignment="0" applyProtection="0"/>
    <xf numFmtId="179" fontId="134" fillId="0" borderId="0"/>
    <xf numFmtId="179" fontId="135" fillId="0" borderId="0"/>
    <xf numFmtId="166" fontId="2" fillId="0" borderId="0" applyFont="0" applyFill="0" applyBorder="0" applyAlignment="0" applyProtection="0"/>
    <xf numFmtId="220" fontId="136" fillId="0" borderId="0" applyFont="0" applyFill="0" applyBorder="0" applyAlignment="0" applyProtection="0"/>
    <xf numFmtId="221" fontId="136" fillId="0" borderId="0" applyFont="0" applyFill="0" applyBorder="0" applyAlignment="0" applyProtection="0"/>
    <xf numFmtId="179" fontId="2" fillId="0" borderId="0"/>
    <xf numFmtId="167" fontId="136" fillId="0" borderId="0" applyFont="0" applyFill="0" applyBorder="0" applyAlignment="0" applyProtection="0"/>
    <xf numFmtId="165" fontId="136"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cellStyleXfs>
  <cellXfs count="316">
    <xf numFmtId="0" fontId="0" fillId="0" borderId="0" xfId="0"/>
    <xf numFmtId="0" fontId="3" fillId="0" borderId="0" xfId="0" applyFont="1"/>
    <xf numFmtId="0" fontId="4" fillId="0" borderId="0" xfId="0" applyFont="1"/>
    <xf numFmtId="0" fontId="5" fillId="0" borderId="0" xfId="2" applyFont="1" applyFill="1" applyAlignment="1">
      <alignment vertical="center" wrapText="1"/>
    </xf>
    <xf numFmtId="0" fontId="6" fillId="0" borderId="0" xfId="0" applyFont="1"/>
    <xf numFmtId="0" fontId="8" fillId="0" borderId="0" xfId="0" applyFont="1"/>
    <xf numFmtId="0" fontId="9" fillId="0" borderId="0" xfId="0" applyFont="1"/>
    <xf numFmtId="0" fontId="0" fillId="0" borderId="0" xfId="0" applyAlignment="1">
      <alignment horizontal="left"/>
    </xf>
    <xf numFmtId="0" fontId="8" fillId="0" borderId="0" xfId="0" applyFont="1" applyAlignment="1">
      <alignment horizontal="left"/>
    </xf>
    <xf numFmtId="0" fontId="7" fillId="3" borderId="1" xfId="0" applyFont="1" applyFill="1" applyBorder="1" applyAlignment="1">
      <alignment vertical="center"/>
    </xf>
    <xf numFmtId="0" fontId="7" fillId="3" borderId="2" xfId="0" applyFont="1" applyFill="1" applyBorder="1" applyAlignment="1">
      <alignment vertical="center"/>
    </xf>
    <xf numFmtId="0" fontId="10" fillId="3" borderId="2" xfId="0" applyFont="1" applyFill="1" applyBorder="1" applyAlignment="1">
      <alignment vertical="center"/>
    </xf>
    <xf numFmtId="0" fontId="10" fillId="3" borderId="1" xfId="0" applyFont="1" applyFill="1" applyBorder="1" applyAlignment="1">
      <alignment vertical="center"/>
    </xf>
    <xf numFmtId="0" fontId="7" fillId="3" borderId="1" xfId="0" applyFont="1" applyFill="1" applyBorder="1" applyAlignment="1">
      <alignment vertical="center" wrapText="1"/>
    </xf>
    <xf numFmtId="0" fontId="10" fillId="2" borderId="1" xfId="0" applyFont="1" applyFill="1" applyBorder="1" applyAlignment="1">
      <alignment vertical="center"/>
    </xf>
    <xf numFmtId="0" fontId="10" fillId="2" borderId="2" xfId="0" applyFont="1" applyFill="1" applyBorder="1" applyAlignment="1">
      <alignment vertical="center"/>
    </xf>
    <xf numFmtId="0" fontId="7" fillId="3" borderId="1" xfId="0" applyFont="1" applyFill="1" applyBorder="1" applyAlignment="1">
      <alignment horizontal="left" vertical="center" indent="2"/>
    </xf>
    <xf numFmtId="0" fontId="7" fillId="3" borderId="2" xfId="0" applyFont="1" applyFill="1" applyBorder="1" applyAlignment="1">
      <alignment horizontal="left" vertical="center" indent="2"/>
    </xf>
    <xf numFmtId="174" fontId="7" fillId="4" borderId="8" xfId="0" applyNumberFormat="1" applyFont="1" applyFill="1" applyBorder="1" applyAlignment="1">
      <alignment horizontal="right" vertical="center"/>
    </xf>
    <xf numFmtId="174" fontId="7" fillId="4" borderId="6" xfId="0" applyNumberFormat="1" applyFont="1" applyFill="1" applyBorder="1" applyAlignment="1">
      <alignment horizontal="right" vertical="center"/>
    </xf>
    <xf numFmtId="174" fontId="7" fillId="4" borderId="10" xfId="0" applyNumberFormat="1" applyFont="1" applyFill="1" applyBorder="1" applyAlignment="1">
      <alignment horizontal="right" vertical="center"/>
    </xf>
    <xf numFmtId="174" fontId="10" fillId="2" borderId="8" xfId="0" applyNumberFormat="1" applyFont="1" applyFill="1" applyBorder="1" applyAlignment="1">
      <alignment horizontal="right" vertical="center"/>
    </xf>
    <xf numFmtId="0" fontId="7" fillId="3" borderId="1" xfId="0" applyFont="1" applyFill="1" applyBorder="1" applyAlignment="1">
      <alignment horizontal="left" vertical="center" indent="4"/>
    </xf>
    <xf numFmtId="0" fontId="7" fillId="3" borderId="2" xfId="0" applyFont="1" applyFill="1" applyBorder="1" applyAlignment="1">
      <alignment horizontal="left" vertical="center" indent="4"/>
    </xf>
    <xf numFmtId="0" fontId="7" fillId="3" borderId="1" xfId="0" applyFont="1" applyFill="1" applyBorder="1" applyAlignment="1">
      <alignment horizontal="left" vertical="center" wrapText="1"/>
    </xf>
    <xf numFmtId="0" fontId="7" fillId="3" borderId="2" xfId="0" applyFont="1" applyFill="1" applyBorder="1" applyAlignment="1">
      <alignment horizontal="left" vertical="center" wrapText="1"/>
    </xf>
    <xf numFmtId="0" fontId="10" fillId="3" borderId="1" xfId="0" applyFont="1" applyFill="1" applyBorder="1" applyAlignment="1">
      <alignment vertical="center" wrapText="1"/>
    </xf>
    <xf numFmtId="174" fontId="10" fillId="2" borderId="7" xfId="0" applyNumberFormat="1" applyFont="1" applyFill="1" applyBorder="1" applyAlignment="1">
      <alignment horizontal="right" vertical="center"/>
    </xf>
    <xf numFmtId="0" fontId="11" fillId="0" borderId="0" xfId="0" applyFont="1"/>
    <xf numFmtId="0" fontId="7" fillId="3" borderId="0" xfId="0" applyFont="1" applyFill="1" applyAlignment="1">
      <alignment vertical="top"/>
    </xf>
    <xf numFmtId="0" fontId="13" fillId="3" borderId="2" xfId="0" applyFont="1" applyFill="1" applyBorder="1" applyAlignment="1">
      <alignment vertical="center"/>
    </xf>
    <xf numFmtId="0" fontId="14" fillId="0" borderId="13" xfId="0" applyFont="1" applyBorder="1"/>
    <xf numFmtId="0" fontId="0" fillId="4" borderId="0" xfId="0" applyFill="1"/>
    <xf numFmtId="0" fontId="17" fillId="0" borderId="0" xfId="5" applyFont="1"/>
    <xf numFmtId="0" fontId="18" fillId="0" borderId="0" xfId="0" applyFont="1"/>
    <xf numFmtId="0" fontId="15" fillId="0" borderId="0" xfId="0" applyFont="1" applyAlignment="1">
      <alignment horizontal="left" indent="1"/>
    </xf>
    <xf numFmtId="0" fontId="11" fillId="0" borderId="15" xfId="0" applyFont="1" applyBorder="1"/>
    <xf numFmtId="0" fontId="19" fillId="0" borderId="0" xfId="0" applyFont="1"/>
    <xf numFmtId="0" fontId="19" fillId="0" borderId="0" xfId="0" quotePrefix="1" applyFont="1"/>
    <xf numFmtId="10" fontId="10" fillId="0" borderId="0" xfId="0" applyNumberFormat="1" applyFont="1" applyAlignment="1">
      <alignment horizontal="center" vertical="center" wrapText="1"/>
    </xf>
    <xf numFmtId="10" fontId="10" fillId="0" borderId="0" xfId="0" applyNumberFormat="1" applyFont="1" applyAlignment="1">
      <alignment horizontal="center" vertical="center"/>
    </xf>
    <xf numFmtId="173" fontId="7" fillId="0" borderId="0" xfId="0" applyNumberFormat="1" applyFont="1" applyAlignment="1">
      <alignment horizontal="right" vertical="center"/>
    </xf>
    <xf numFmtId="173" fontId="10" fillId="0" borderId="0" xfId="0" applyNumberFormat="1" applyFont="1" applyAlignment="1">
      <alignment horizontal="right" vertical="center"/>
    </xf>
    <xf numFmtId="171" fontId="7" fillId="0" borderId="0" xfId="1" applyNumberFormat="1" applyFont="1" applyFill="1" applyBorder="1" applyAlignment="1">
      <alignment horizontal="right" vertical="center"/>
    </xf>
    <xf numFmtId="174" fontId="7" fillId="0" borderId="0" xfId="0" applyNumberFormat="1" applyFont="1" applyAlignment="1">
      <alignment horizontal="right" vertical="center"/>
    </xf>
    <xf numFmtId="174" fontId="10" fillId="0" borderId="0" xfId="0" applyNumberFormat="1" applyFont="1" applyAlignment="1">
      <alignment horizontal="right" vertical="center"/>
    </xf>
    <xf numFmtId="0" fontId="137" fillId="0" borderId="0" xfId="0" applyFont="1"/>
    <xf numFmtId="0" fontId="12" fillId="2" borderId="0" xfId="0" applyFont="1" applyFill="1"/>
    <xf numFmtId="0" fontId="138" fillId="0" borderId="0" xfId="0" applyFont="1"/>
    <xf numFmtId="0" fontId="12" fillId="0" borderId="0" xfId="0" applyFont="1"/>
    <xf numFmtId="0" fontId="7" fillId="0" borderId="0" xfId="0" applyFont="1"/>
    <xf numFmtId="0" fontId="13" fillId="0" borderId="0" xfId="0" applyFont="1"/>
    <xf numFmtId="0" fontId="15" fillId="0" borderId="0" xfId="0" applyFont="1"/>
    <xf numFmtId="9" fontId="7" fillId="0" borderId="0" xfId="1" applyFont="1" applyFill="1" applyBorder="1" applyAlignment="1">
      <alignment horizontal="right" vertical="center"/>
    </xf>
    <xf numFmtId="10" fontId="10" fillId="2" borderId="67" xfId="0" applyNumberFormat="1" applyFont="1" applyFill="1" applyBorder="1" applyAlignment="1">
      <alignment horizontal="center" vertical="center"/>
    </xf>
    <xf numFmtId="2" fontId="7" fillId="4" borderId="16" xfId="1" applyNumberFormat="1" applyFont="1" applyFill="1" applyBorder="1" applyAlignment="1">
      <alignment horizontal="right" vertical="center"/>
    </xf>
    <xf numFmtId="2" fontId="7" fillId="4" borderId="67" xfId="1" applyNumberFormat="1" applyFont="1" applyFill="1" applyBorder="1" applyAlignment="1">
      <alignment horizontal="right" vertical="center"/>
    </xf>
    <xf numFmtId="0" fontId="140" fillId="3" borderId="0" xfId="0" applyFont="1" applyFill="1" applyAlignment="1">
      <alignment vertical="center"/>
    </xf>
    <xf numFmtId="0" fontId="141" fillId="0" borderId="0" xfId="0" applyFont="1"/>
    <xf numFmtId="0" fontId="10" fillId="2" borderId="0" xfId="0" applyFont="1" applyFill="1"/>
    <xf numFmtId="0" fontId="6" fillId="0" borderId="0" xfId="0" applyFont="1" applyAlignment="1">
      <alignment vertical="center"/>
    </xf>
    <xf numFmtId="0" fontId="5" fillId="0" borderId="0" xfId="0" applyFont="1" applyAlignment="1">
      <alignment vertical="center"/>
    </xf>
    <xf numFmtId="0" fontId="15" fillId="0" borderId="0" xfId="0" applyFont="1" applyAlignment="1">
      <alignment vertical="top"/>
    </xf>
    <xf numFmtId="174" fontId="3" fillId="0" borderId="0" xfId="0" applyNumberFormat="1" applyFont="1"/>
    <xf numFmtId="0" fontId="0" fillId="0" borderId="69" xfId="0" applyBorder="1"/>
    <xf numFmtId="0" fontId="5" fillId="0" borderId="65" xfId="0" applyFont="1" applyBorder="1" applyAlignment="1">
      <alignment vertical="center"/>
    </xf>
    <xf numFmtId="0" fontId="6" fillId="0" borderId="65" xfId="0" applyFont="1" applyBorder="1" applyAlignment="1">
      <alignment vertical="center"/>
    </xf>
    <xf numFmtId="177" fontId="7" fillId="0" borderId="75" xfId="1" applyNumberFormat="1" applyFont="1" applyFill="1" applyBorder="1" applyAlignment="1">
      <alignment horizontal="right" vertical="center"/>
    </xf>
    <xf numFmtId="3" fontId="7" fillId="0" borderId="75" xfId="1" applyNumberFormat="1" applyFont="1" applyFill="1" applyBorder="1" applyAlignment="1">
      <alignment horizontal="right" vertical="center"/>
    </xf>
    <xf numFmtId="2" fontId="7" fillId="0" borderId="73" xfId="1" applyNumberFormat="1" applyFont="1" applyFill="1" applyBorder="1" applyAlignment="1">
      <alignment horizontal="right" vertical="center"/>
    </xf>
    <xf numFmtId="2" fontId="7" fillId="0" borderId="75" xfId="1" applyNumberFormat="1" applyFont="1" applyFill="1" applyBorder="1" applyAlignment="1">
      <alignment horizontal="right" vertical="center"/>
    </xf>
    <xf numFmtId="2" fontId="7" fillId="0" borderId="77" xfId="1" applyNumberFormat="1" applyFont="1" applyFill="1" applyBorder="1" applyAlignment="1">
      <alignment horizontal="right" vertical="center"/>
    </xf>
    <xf numFmtId="2" fontId="7" fillId="0" borderId="74" xfId="1" applyNumberFormat="1" applyFont="1" applyFill="1" applyBorder="1" applyAlignment="1">
      <alignment horizontal="right" vertical="center"/>
    </xf>
    <xf numFmtId="0" fontId="10" fillId="0" borderId="2" xfId="0" applyFont="1" applyBorder="1" applyAlignment="1">
      <alignment vertical="center"/>
    </xf>
    <xf numFmtId="173" fontId="7" fillId="4" borderId="14" xfId="4" applyNumberFormat="1" applyFont="1" applyFill="1" applyBorder="1" applyAlignment="1">
      <alignment vertical="center" wrapText="1"/>
    </xf>
    <xf numFmtId="0" fontId="7" fillId="3" borderId="80" xfId="0" applyFont="1" applyFill="1" applyBorder="1" applyAlignment="1">
      <alignment vertical="center"/>
    </xf>
    <xf numFmtId="10" fontId="10" fillId="0" borderId="79" xfId="0" applyNumberFormat="1" applyFont="1" applyBorder="1" applyAlignment="1">
      <alignment horizontal="center" vertical="center" wrapText="1"/>
    </xf>
    <xf numFmtId="10" fontId="10" fillId="2" borderId="81" xfId="0" quotePrefix="1" applyNumberFormat="1" applyFont="1" applyFill="1" applyBorder="1" applyAlignment="1">
      <alignment horizontal="center" vertical="center" wrapText="1"/>
    </xf>
    <xf numFmtId="171" fontId="7" fillId="0" borderId="86" xfId="1" applyNumberFormat="1" applyFont="1" applyFill="1" applyBorder="1" applyAlignment="1">
      <alignment horizontal="right" vertical="center"/>
    </xf>
    <xf numFmtId="174" fontId="7" fillId="4" borderId="85" xfId="0" applyNumberFormat="1" applyFont="1" applyFill="1" applyBorder="1" applyAlignment="1">
      <alignment horizontal="right" vertical="center"/>
    </xf>
    <xf numFmtId="174" fontId="7" fillId="0" borderId="86" xfId="0" applyNumberFormat="1" applyFont="1" applyBorder="1" applyAlignment="1">
      <alignment horizontal="right" vertical="center"/>
    </xf>
    <xf numFmtId="10" fontId="10" fillId="2" borderId="88" xfId="0" applyNumberFormat="1" applyFont="1" applyFill="1" applyBorder="1" applyAlignment="1">
      <alignment horizontal="center" vertical="center"/>
    </xf>
    <xf numFmtId="174" fontId="0" fillId="0" borderId="0" xfId="0" applyNumberFormat="1"/>
    <xf numFmtId="10" fontId="10" fillId="2" borderId="89" xfId="0" applyNumberFormat="1" applyFont="1" applyFill="1" applyBorder="1" applyAlignment="1">
      <alignment horizontal="center" vertical="center"/>
    </xf>
    <xf numFmtId="10" fontId="10" fillId="2" borderId="72" xfId="0" applyNumberFormat="1" applyFont="1" applyFill="1" applyBorder="1" applyAlignment="1">
      <alignment horizontal="center" vertical="center"/>
    </xf>
    <xf numFmtId="0" fontId="7" fillId="3" borderId="91" xfId="0" applyFont="1" applyFill="1" applyBorder="1" applyAlignment="1">
      <alignment vertical="center"/>
    </xf>
    <xf numFmtId="174" fontId="7" fillId="4" borderId="92" xfId="0" applyNumberFormat="1" applyFont="1" applyFill="1" applyBorder="1" applyAlignment="1">
      <alignment horizontal="right" vertical="center"/>
    </xf>
    <xf numFmtId="10" fontId="10" fillId="2" borderId="93" xfId="0" applyNumberFormat="1" applyFont="1" applyFill="1" applyBorder="1" applyAlignment="1">
      <alignment horizontal="center" vertical="center"/>
    </xf>
    <xf numFmtId="10" fontId="10" fillId="2" borderId="93" xfId="0" quotePrefix="1" applyNumberFormat="1" applyFont="1" applyFill="1" applyBorder="1" applyAlignment="1">
      <alignment horizontal="center" vertical="center"/>
    </xf>
    <xf numFmtId="0" fontId="19" fillId="0" borderId="94" xfId="0" applyFont="1" applyBorder="1"/>
    <xf numFmtId="173" fontId="7" fillId="4" borderId="9" xfId="0" applyNumberFormat="1" applyFont="1" applyFill="1" applyBorder="1" applyAlignment="1">
      <alignment horizontal="right" vertical="center"/>
    </xf>
    <xf numFmtId="173" fontId="7" fillId="4" borderId="88" xfId="0" applyNumberFormat="1" applyFont="1" applyFill="1" applyBorder="1" applyAlignment="1">
      <alignment horizontal="right" vertical="center"/>
    </xf>
    <xf numFmtId="173" fontId="7" fillId="4" borderId="90" xfId="0" applyNumberFormat="1" applyFont="1" applyFill="1" applyBorder="1" applyAlignment="1">
      <alignment horizontal="right" vertical="center"/>
    </xf>
    <xf numFmtId="173" fontId="10" fillId="4" borderId="88" xfId="0" applyNumberFormat="1" applyFont="1" applyFill="1" applyBorder="1" applyAlignment="1">
      <alignment horizontal="right" vertical="center"/>
    </xf>
    <xf numFmtId="173" fontId="10" fillId="4" borderId="90" xfId="0" applyNumberFormat="1" applyFont="1" applyFill="1" applyBorder="1" applyAlignment="1">
      <alignment horizontal="right" vertical="center"/>
    </xf>
    <xf numFmtId="173" fontId="10" fillId="4" borderId="93" xfId="0" applyNumberFormat="1" applyFont="1" applyFill="1" applyBorder="1" applyAlignment="1">
      <alignment horizontal="right" vertical="center"/>
    </xf>
    <xf numFmtId="173" fontId="7" fillId="4" borderId="95" xfId="0" applyNumberFormat="1" applyFont="1" applyFill="1" applyBorder="1" applyAlignment="1">
      <alignment horizontal="right" vertical="center"/>
    </xf>
    <xf numFmtId="173" fontId="10" fillId="4" borderId="96" xfId="0" applyNumberFormat="1" applyFont="1" applyFill="1" applyBorder="1" applyAlignment="1">
      <alignment horizontal="right" vertical="center"/>
    </xf>
    <xf numFmtId="173" fontId="10" fillId="2" borderId="90" xfId="0" applyNumberFormat="1" applyFont="1" applyFill="1" applyBorder="1" applyAlignment="1">
      <alignment horizontal="right" vertical="center"/>
    </xf>
    <xf numFmtId="173" fontId="10" fillId="2" borderId="88" xfId="0" applyNumberFormat="1" applyFont="1" applyFill="1" applyBorder="1" applyAlignment="1">
      <alignment horizontal="right" vertical="center"/>
    </xf>
    <xf numFmtId="10" fontId="10" fillId="2" borderId="98" xfId="0" applyNumberFormat="1" applyFont="1" applyFill="1" applyBorder="1" applyAlignment="1">
      <alignment horizontal="center" vertical="center"/>
    </xf>
    <xf numFmtId="10" fontId="10" fillId="2" borderId="99" xfId="0" applyNumberFormat="1" applyFont="1" applyFill="1" applyBorder="1" applyAlignment="1">
      <alignment horizontal="center" vertical="center"/>
    </xf>
    <xf numFmtId="0" fontId="7" fillId="4" borderId="0" xfId="0" applyFont="1" applyFill="1"/>
    <xf numFmtId="0" fontId="141" fillId="4" borderId="0" xfId="0" applyFont="1" applyFill="1"/>
    <xf numFmtId="0" fontId="6" fillId="4" borderId="0" xfId="0" applyFont="1" applyFill="1"/>
    <xf numFmtId="10" fontId="10" fillId="4" borderId="63" xfId="0" quotePrefix="1" applyNumberFormat="1" applyFont="1" applyFill="1" applyBorder="1" applyAlignment="1">
      <alignment vertical="center" wrapText="1"/>
    </xf>
    <xf numFmtId="10" fontId="10" fillId="79" borderId="102" xfId="0" applyNumberFormat="1" applyFont="1" applyFill="1" applyBorder="1" applyAlignment="1">
      <alignment horizontal="center" vertical="center"/>
    </xf>
    <xf numFmtId="10" fontId="10" fillId="79" borderId="101" xfId="0" applyNumberFormat="1" applyFont="1" applyFill="1" applyBorder="1" applyAlignment="1">
      <alignment horizontal="center" vertical="center"/>
    </xf>
    <xf numFmtId="174" fontId="7" fillId="4" borderId="74" xfId="0" applyNumberFormat="1" applyFont="1" applyFill="1" applyBorder="1" applyAlignment="1">
      <alignment horizontal="right" vertical="center"/>
    </xf>
    <xf numFmtId="0" fontId="7" fillId="0" borderId="65" xfId="0" applyFont="1" applyBorder="1" applyAlignment="1">
      <alignment vertical="center"/>
    </xf>
    <xf numFmtId="0" fontId="7" fillId="0" borderId="0" xfId="0" applyFont="1" applyAlignment="1">
      <alignment vertical="center"/>
    </xf>
    <xf numFmtId="0" fontId="138" fillId="4" borderId="0" xfId="0" applyFont="1" applyFill="1"/>
    <xf numFmtId="10" fontId="7" fillId="0" borderId="0" xfId="1" applyNumberFormat="1" applyFont="1" applyFill="1" applyBorder="1" applyAlignment="1">
      <alignment horizontal="right" vertical="center"/>
    </xf>
    <xf numFmtId="0" fontId="7" fillId="80" borderId="103" xfId="0" applyFont="1" applyFill="1" applyBorder="1" applyAlignment="1">
      <alignment vertical="center"/>
    </xf>
    <xf numFmtId="174" fontId="7" fillId="4" borderId="0" xfId="0" applyNumberFormat="1" applyFont="1" applyFill="1" applyAlignment="1">
      <alignment horizontal="right" vertical="center"/>
    </xf>
    <xf numFmtId="174" fontId="10" fillId="4" borderId="0" xfId="0" applyNumberFormat="1" applyFont="1" applyFill="1" applyAlignment="1">
      <alignment horizontal="right" vertical="center"/>
    </xf>
    <xf numFmtId="0" fontId="19" fillId="4" borderId="0" xfId="0" quotePrefix="1" applyFont="1" applyFill="1"/>
    <xf numFmtId="171" fontId="7" fillId="4" borderId="87" xfId="1" applyNumberFormat="1" applyFont="1" applyFill="1" applyBorder="1" applyAlignment="1">
      <alignment horizontal="right" vertical="center"/>
    </xf>
    <xf numFmtId="173" fontId="7" fillId="4" borderId="87" xfId="0" applyNumberFormat="1" applyFont="1" applyFill="1" applyBorder="1" applyAlignment="1">
      <alignment horizontal="right" vertical="center"/>
    </xf>
    <xf numFmtId="173" fontId="7" fillId="4" borderId="0" xfId="0" applyNumberFormat="1" applyFont="1" applyFill="1" applyAlignment="1">
      <alignment horizontal="right" vertical="center"/>
    </xf>
    <xf numFmtId="173" fontId="10" fillId="4" borderId="0" xfId="0" applyNumberFormat="1" applyFont="1" applyFill="1" applyAlignment="1">
      <alignment horizontal="right" vertical="center"/>
    </xf>
    <xf numFmtId="173" fontId="10" fillId="4" borderId="9" xfId="0" applyNumberFormat="1" applyFont="1" applyFill="1" applyBorder="1" applyAlignment="1">
      <alignment horizontal="right" vertical="center"/>
    </xf>
    <xf numFmtId="174" fontId="3" fillId="4" borderId="0" xfId="0" applyNumberFormat="1" applyFont="1" applyFill="1"/>
    <xf numFmtId="171" fontId="3" fillId="4" borderId="0" xfId="1" applyNumberFormat="1" applyFont="1" applyFill="1"/>
    <xf numFmtId="174" fontId="7" fillId="4" borderId="5" xfId="0" applyNumberFormat="1" applyFont="1" applyFill="1" applyBorder="1" applyAlignment="1">
      <alignment horizontal="right" vertical="center"/>
    </xf>
    <xf numFmtId="174" fontId="10" fillId="4" borderId="70" xfId="0" applyNumberFormat="1" applyFont="1" applyFill="1" applyBorder="1" applyAlignment="1">
      <alignment horizontal="right" vertical="center"/>
    </xf>
    <xf numFmtId="174" fontId="10" fillId="4" borderId="3" xfId="0" applyNumberFormat="1" applyFont="1" applyFill="1" applyBorder="1" applyAlignment="1">
      <alignment horizontal="right" vertical="center"/>
    </xf>
    <xf numFmtId="174" fontId="10" fillId="4" borderId="7" xfId="0" applyNumberFormat="1" applyFont="1" applyFill="1" applyBorder="1" applyAlignment="1">
      <alignment horizontal="right" vertical="center"/>
    </xf>
    <xf numFmtId="175" fontId="7" fillId="4" borderId="0" xfId="1" applyNumberFormat="1" applyFont="1" applyFill="1" applyBorder="1" applyAlignment="1">
      <alignment horizontal="right" vertical="center"/>
    </xf>
    <xf numFmtId="176" fontId="7" fillId="4" borderId="3" xfId="1" applyNumberFormat="1" applyFont="1" applyFill="1" applyBorder="1" applyAlignment="1">
      <alignment horizontal="right" vertical="center"/>
    </xf>
    <xf numFmtId="176" fontId="7" fillId="4" borderId="0" xfId="1" applyNumberFormat="1" applyFont="1" applyFill="1" applyBorder="1" applyAlignment="1">
      <alignment horizontal="right" vertical="center"/>
    </xf>
    <xf numFmtId="174" fontId="7" fillId="4" borderId="70" xfId="0" applyNumberFormat="1" applyFont="1" applyFill="1" applyBorder="1" applyAlignment="1">
      <alignment horizontal="right" vertical="center"/>
    </xf>
    <xf numFmtId="164" fontId="0" fillId="0" borderId="0" xfId="6" applyFont="1" applyBorder="1"/>
    <xf numFmtId="10" fontId="7" fillId="4" borderId="87" xfId="1" applyNumberFormat="1" applyFont="1" applyFill="1" applyBorder="1" applyAlignment="1">
      <alignment horizontal="right" vertical="center"/>
    </xf>
    <xf numFmtId="10" fontId="10" fillId="2" borderId="84" xfId="0" applyNumberFormat="1" applyFont="1" applyFill="1" applyBorder="1" applyAlignment="1">
      <alignment horizontal="center" vertical="center" wrapText="1"/>
    </xf>
    <xf numFmtId="10" fontId="10" fillId="2" borderId="67" xfId="0" applyNumberFormat="1" applyFont="1" applyFill="1" applyBorder="1" applyAlignment="1">
      <alignment horizontal="center" vertical="center" wrapText="1"/>
    </xf>
    <xf numFmtId="10" fontId="10" fillId="2" borderId="104" xfId="0" quotePrefix="1" applyNumberFormat="1" applyFont="1" applyFill="1" applyBorder="1" applyAlignment="1">
      <alignment horizontal="center" vertical="center"/>
    </xf>
    <xf numFmtId="174" fontId="7" fillId="0" borderId="4" xfId="0" applyNumberFormat="1" applyFont="1" applyBorder="1" applyAlignment="1">
      <alignment horizontal="right" vertical="center"/>
    </xf>
    <xf numFmtId="174" fontId="7" fillId="0" borderId="9" xfId="0" applyNumberFormat="1" applyFont="1" applyBorder="1" applyAlignment="1">
      <alignment horizontal="right" vertical="center"/>
    </xf>
    <xf numFmtId="174" fontId="7" fillId="0" borderId="7" xfId="0" applyNumberFormat="1" applyFont="1" applyBorder="1" applyAlignment="1">
      <alignment horizontal="right" vertical="center"/>
    </xf>
    <xf numFmtId="2" fontId="7" fillId="0" borderId="16" xfId="1" applyNumberFormat="1" applyFont="1" applyFill="1" applyBorder="1" applyAlignment="1">
      <alignment horizontal="right" vertical="center"/>
    </xf>
    <xf numFmtId="2" fontId="7" fillId="0" borderId="67" xfId="1" applyNumberFormat="1" applyFont="1" applyFill="1" applyBorder="1" applyAlignment="1">
      <alignment horizontal="right" vertical="center"/>
    </xf>
    <xf numFmtId="174" fontId="7" fillId="0" borderId="70" xfId="0" applyNumberFormat="1" applyFont="1" applyBorder="1" applyAlignment="1">
      <alignment horizontal="right" vertical="center"/>
    </xf>
    <xf numFmtId="174" fontId="10" fillId="0" borderId="70" xfId="0" applyNumberFormat="1" applyFont="1" applyBorder="1" applyAlignment="1">
      <alignment horizontal="right" vertical="center"/>
    </xf>
    <xf numFmtId="174" fontId="7" fillId="0" borderId="74" xfId="0" applyNumberFormat="1" applyFont="1" applyBorder="1" applyAlignment="1">
      <alignment horizontal="right" vertical="center"/>
    </xf>
    <xf numFmtId="174" fontId="10" fillId="0" borderId="74" xfId="0" applyNumberFormat="1" applyFont="1" applyBorder="1" applyAlignment="1">
      <alignment horizontal="right" vertical="center"/>
    </xf>
    <xf numFmtId="0" fontId="0" fillId="0" borderId="0" xfId="0" quotePrefix="1"/>
    <xf numFmtId="174" fontId="10" fillId="0" borderId="4" xfId="0" applyNumberFormat="1" applyFont="1" applyBorder="1" applyAlignment="1">
      <alignment horizontal="right" vertical="center"/>
    </xf>
    <xf numFmtId="174" fontId="138" fillId="4" borderId="0" xfId="0" applyNumberFormat="1" applyFont="1" applyFill="1"/>
    <xf numFmtId="174" fontId="10" fillId="0" borderId="0" xfId="0" applyNumberFormat="1" applyFont="1" applyAlignment="1">
      <alignment horizontal="center" vertical="center" wrapText="1"/>
    </xf>
    <xf numFmtId="174" fontId="10" fillId="0" borderId="0" xfId="0" applyNumberFormat="1" applyFont="1" applyAlignment="1">
      <alignment horizontal="center" vertical="center"/>
    </xf>
    <xf numFmtId="174" fontId="10" fillId="2" borderId="93" xfId="0" quotePrefix="1" applyNumberFormat="1" applyFont="1" applyFill="1" applyBorder="1" applyAlignment="1">
      <alignment horizontal="center" vertical="center"/>
    </xf>
    <xf numFmtId="174" fontId="10" fillId="2" borderId="104" xfId="0" quotePrefix="1" applyNumberFormat="1" applyFont="1" applyFill="1" applyBorder="1" applyAlignment="1">
      <alignment horizontal="center" vertical="center"/>
    </xf>
    <xf numFmtId="222" fontId="10" fillId="2" borderId="76" xfId="6" quotePrefix="1" applyNumberFormat="1" applyFont="1" applyFill="1" applyBorder="1" applyAlignment="1">
      <alignment horizontal="center" vertical="center"/>
    </xf>
    <xf numFmtId="224" fontId="7" fillId="4" borderId="7" xfId="0" applyNumberFormat="1" applyFont="1" applyFill="1" applyBorder="1" applyAlignment="1">
      <alignment horizontal="right" vertical="center"/>
    </xf>
    <xf numFmtId="225" fontId="7" fillId="4" borderId="3" xfId="1" applyNumberFormat="1" applyFont="1" applyFill="1" applyBorder="1" applyAlignment="1">
      <alignment horizontal="right" vertical="center"/>
    </xf>
    <xf numFmtId="225" fontId="7" fillId="4" borderId="0" xfId="1" applyNumberFormat="1" applyFont="1" applyFill="1" applyBorder="1" applyAlignment="1">
      <alignment horizontal="right" vertical="center"/>
    </xf>
    <xf numFmtId="176" fontId="7" fillId="0" borderId="3" xfId="1" applyNumberFormat="1" applyFont="1" applyFill="1" applyBorder="1" applyAlignment="1">
      <alignment horizontal="right" vertical="center"/>
    </xf>
    <xf numFmtId="3" fontId="6" fillId="0" borderId="0" xfId="0" applyNumberFormat="1" applyFont="1"/>
    <xf numFmtId="4" fontId="6" fillId="0" borderId="0" xfId="0" applyNumberFormat="1" applyFont="1"/>
    <xf numFmtId="9" fontId="7" fillId="4" borderId="87" xfId="1" applyFont="1" applyFill="1" applyBorder="1" applyAlignment="1">
      <alignment horizontal="right" vertical="center"/>
    </xf>
    <xf numFmtId="0" fontId="7" fillId="80" borderId="105" xfId="0" applyFont="1" applyFill="1" applyBorder="1" applyAlignment="1">
      <alignment vertical="center" wrapText="1"/>
    </xf>
    <xf numFmtId="174" fontId="7" fillId="0" borderId="8" xfId="0" applyNumberFormat="1" applyFont="1" applyBorder="1" applyAlignment="1">
      <alignment horizontal="right" vertical="center"/>
    </xf>
    <xf numFmtId="174" fontId="7" fillId="0" borderId="12" xfId="0" applyNumberFormat="1" applyFont="1" applyBorder="1" applyAlignment="1">
      <alignment horizontal="right" vertical="center"/>
    </xf>
    <xf numFmtId="174" fontId="7" fillId="0" borderId="6" xfId="0" applyNumberFormat="1" applyFont="1" applyBorder="1" applyAlignment="1">
      <alignment horizontal="right" vertical="center"/>
    </xf>
    <xf numFmtId="10" fontId="10" fillId="2" borderId="6" xfId="0" applyNumberFormat="1" applyFont="1" applyFill="1" applyBorder="1" applyAlignment="1">
      <alignment horizontal="center" vertical="center"/>
    </xf>
    <xf numFmtId="175" fontId="7" fillId="0" borderId="0" xfId="1" applyNumberFormat="1" applyFont="1" applyFill="1" applyBorder="1" applyAlignment="1">
      <alignment horizontal="right" vertical="center"/>
    </xf>
    <xf numFmtId="176" fontId="7" fillId="0" borderId="0" xfId="1" applyNumberFormat="1" applyFont="1" applyFill="1" applyBorder="1" applyAlignment="1">
      <alignment horizontal="right" vertical="center"/>
    </xf>
    <xf numFmtId="0" fontId="10" fillId="0" borderId="0" xfId="2" applyFont="1" applyFill="1" applyAlignment="1">
      <alignment vertical="center" wrapText="1"/>
    </xf>
    <xf numFmtId="10" fontId="10" fillId="2" borderId="82" xfId="0" applyNumberFormat="1" applyFont="1" applyFill="1" applyBorder="1" applyAlignment="1">
      <alignment horizontal="center" vertical="center"/>
    </xf>
    <xf numFmtId="10" fontId="10" fillId="2" borderId="83" xfId="0" applyNumberFormat="1" applyFont="1" applyFill="1" applyBorder="1" applyAlignment="1">
      <alignment horizontal="center" vertical="center"/>
    </xf>
    <xf numFmtId="0" fontId="138" fillId="0" borderId="97" xfId="0" applyFont="1" applyBorder="1"/>
    <xf numFmtId="10" fontId="10" fillId="2" borderId="100" xfId="0" quotePrefix="1" applyNumberFormat="1" applyFont="1" applyFill="1" applyBorder="1" applyAlignment="1">
      <alignment horizontal="center" vertical="center" wrapText="1"/>
    </xf>
    <xf numFmtId="0" fontId="142" fillId="0" borderId="0" xfId="0" applyFont="1"/>
    <xf numFmtId="10" fontId="10" fillId="2" borderId="64" xfId="0" quotePrefix="1" applyNumberFormat="1" applyFont="1" applyFill="1" applyBorder="1" applyAlignment="1">
      <alignment horizontal="center" vertical="center" wrapText="1"/>
    </xf>
    <xf numFmtId="173" fontId="7" fillId="4" borderId="3" xfId="0" applyNumberFormat="1" applyFont="1" applyFill="1" applyBorder="1" applyAlignment="1">
      <alignment horizontal="right" vertical="center"/>
    </xf>
    <xf numFmtId="173" fontId="10" fillId="4" borderId="3" xfId="0" applyNumberFormat="1" applyFont="1" applyFill="1" applyBorder="1" applyAlignment="1">
      <alignment horizontal="right" vertical="center"/>
    </xf>
    <xf numFmtId="175" fontId="7" fillId="4" borderId="3" xfId="1" applyNumberFormat="1" applyFont="1" applyFill="1" applyBorder="1" applyAlignment="1">
      <alignment horizontal="right" vertical="center"/>
    </xf>
    <xf numFmtId="174" fontId="7" fillId="4" borderId="9" xfId="0" applyNumberFormat="1" applyFont="1" applyFill="1" applyBorder="1" applyAlignment="1">
      <alignment horizontal="right" vertical="center"/>
    </xf>
    <xf numFmtId="174" fontId="7" fillId="4" borderId="7" xfId="0" applyNumberFormat="1" applyFont="1" applyFill="1" applyBorder="1" applyAlignment="1">
      <alignment horizontal="right" vertical="center"/>
    </xf>
    <xf numFmtId="0" fontId="138" fillId="4" borderId="97" xfId="0" applyFont="1" applyFill="1" applyBorder="1"/>
    <xf numFmtId="174" fontId="138" fillId="0" borderId="0" xfId="0" applyNumberFormat="1" applyFont="1"/>
    <xf numFmtId="0" fontId="7" fillId="0" borderId="103" xfId="0" applyFont="1" applyBorder="1" applyAlignment="1">
      <alignment vertical="center"/>
    </xf>
    <xf numFmtId="0" fontId="142" fillId="4" borderId="0" xfId="0" quotePrefix="1" applyFont="1" applyFill="1"/>
    <xf numFmtId="0" fontId="18" fillId="4" borderId="0" xfId="0" applyFont="1" applyFill="1"/>
    <xf numFmtId="174" fontId="7" fillId="4" borderId="0" xfId="0" applyNumberFormat="1" applyFont="1" applyFill="1" applyAlignment="1">
      <alignment vertical="center"/>
    </xf>
    <xf numFmtId="174" fontId="7" fillId="0" borderId="7" xfId="0" applyNumberFormat="1" applyFont="1" applyBorder="1" applyAlignment="1">
      <alignment vertical="center"/>
    </xf>
    <xf numFmtId="10" fontId="10" fillId="2" borderId="54" xfId="0" applyNumberFormat="1" applyFont="1" applyFill="1" applyBorder="1" applyAlignment="1">
      <alignment horizontal="center" vertical="center"/>
    </xf>
    <xf numFmtId="0" fontId="143" fillId="0" borderId="0" xfId="0" applyFont="1"/>
    <xf numFmtId="0" fontId="144" fillId="0" borderId="0" xfId="0" applyFont="1"/>
    <xf numFmtId="0" fontId="145" fillId="0" borderId="0" xfId="0" applyFont="1"/>
    <xf numFmtId="174" fontId="7" fillId="0" borderId="85" xfId="0" applyNumberFormat="1" applyFont="1" applyBorder="1" applyAlignment="1">
      <alignment horizontal="right" vertical="center"/>
    </xf>
    <xf numFmtId="173" fontId="7" fillId="0" borderId="4" xfId="0" applyNumberFormat="1" applyFont="1" applyBorder="1" applyAlignment="1">
      <alignment horizontal="right" vertical="center"/>
    </xf>
    <xf numFmtId="173" fontId="7" fillId="0" borderId="3" xfId="0" applyNumberFormat="1" applyFont="1" applyBorder="1" applyAlignment="1">
      <alignment horizontal="right" vertical="center"/>
    </xf>
    <xf numFmtId="174" fontId="7" fillId="4" borderId="7" xfId="0" applyNumberFormat="1" applyFont="1" applyFill="1" applyBorder="1" applyAlignment="1">
      <alignment vertical="center"/>
    </xf>
    <xf numFmtId="226" fontId="7" fillId="4" borderId="3" xfId="1" applyNumberFormat="1" applyFont="1" applyFill="1" applyBorder="1" applyAlignment="1">
      <alignment horizontal="right" vertical="center"/>
    </xf>
    <xf numFmtId="177" fontId="7" fillId="0" borderId="16" xfId="1" applyNumberFormat="1" applyFont="1" applyFill="1" applyBorder="1" applyAlignment="1">
      <alignment horizontal="right" vertical="center"/>
    </xf>
    <xf numFmtId="10" fontId="10" fillId="2" borderId="54" xfId="0" quotePrefix="1" applyNumberFormat="1" applyFont="1" applyFill="1" applyBorder="1" applyAlignment="1">
      <alignment horizontal="center" vertical="center" wrapText="1"/>
    </xf>
    <xf numFmtId="224" fontId="7" fillId="0" borderId="4" xfId="0" applyNumberFormat="1" applyFont="1" applyBorder="1" applyAlignment="1">
      <alignment horizontal="right" vertical="center"/>
    </xf>
    <xf numFmtId="171" fontId="7" fillId="0" borderId="87" xfId="1" applyNumberFormat="1" applyFont="1" applyFill="1" applyBorder="1" applyAlignment="1">
      <alignment horizontal="right" vertical="center"/>
    </xf>
    <xf numFmtId="174" fontId="7" fillId="4" borderId="17" xfId="0" applyNumberFormat="1" applyFont="1" applyFill="1" applyBorder="1" applyAlignment="1">
      <alignment vertical="center"/>
    </xf>
    <xf numFmtId="0" fontId="7" fillId="0" borderId="1" xfId="0" applyFont="1" applyBorder="1" applyAlignment="1">
      <alignment vertical="center"/>
    </xf>
    <xf numFmtId="173" fontId="7" fillId="0" borderId="86" xfId="0" applyNumberFormat="1" applyFont="1" applyBorder="1" applyAlignment="1">
      <alignment horizontal="right" vertical="center"/>
    </xf>
    <xf numFmtId="173" fontId="7" fillId="0" borderId="9" xfId="0" applyNumberFormat="1" applyFont="1" applyBorder="1" applyAlignment="1">
      <alignment horizontal="right" vertical="center"/>
    </xf>
    <xf numFmtId="225" fontId="7" fillId="4" borderId="87" xfId="1" applyNumberFormat="1" applyFont="1" applyFill="1" applyBorder="1" applyAlignment="1">
      <alignment horizontal="right" vertical="center"/>
    </xf>
    <xf numFmtId="0" fontId="7" fillId="0" borderId="2" xfId="0" applyFont="1" applyBorder="1" applyAlignment="1">
      <alignment vertical="center"/>
    </xf>
    <xf numFmtId="0" fontId="7" fillId="0" borderId="1" xfId="0" applyFont="1" applyBorder="1" applyAlignment="1">
      <alignment horizontal="left" vertical="center" indent="2"/>
    </xf>
    <xf numFmtId="0" fontId="7" fillId="0" borderId="11" xfId="0" applyFont="1" applyBorder="1" applyAlignment="1">
      <alignment horizontal="left" vertical="center" indent="2"/>
    </xf>
    <xf numFmtId="0" fontId="7" fillId="0" borderId="2" xfId="0" applyFont="1" applyBorder="1" applyAlignment="1">
      <alignment horizontal="left" vertical="center" indent="4"/>
    </xf>
    <xf numFmtId="0" fontId="7" fillId="0" borderId="1" xfId="0" applyFont="1" applyBorder="1" applyAlignment="1">
      <alignment horizontal="left" vertical="center" wrapText="1" indent="4"/>
    </xf>
    <xf numFmtId="0" fontId="7" fillId="0" borderId="1" xfId="0" applyFont="1" applyBorder="1" applyAlignment="1">
      <alignment horizontal="left" vertical="center" wrapText="1" indent="2"/>
    </xf>
    <xf numFmtId="175" fontId="7" fillId="0" borderId="3" xfId="1" applyNumberFormat="1" applyFont="1" applyFill="1" applyBorder="1" applyAlignment="1">
      <alignment horizontal="right" vertical="center"/>
    </xf>
    <xf numFmtId="225" fontId="7" fillId="0" borderId="0" xfId="1" applyNumberFormat="1" applyFont="1" applyFill="1" applyBorder="1" applyAlignment="1">
      <alignment horizontal="right" vertical="center"/>
    </xf>
    <xf numFmtId="225" fontId="7" fillId="0" borderId="3" xfId="1" applyNumberFormat="1" applyFont="1" applyFill="1" applyBorder="1" applyAlignment="1">
      <alignment horizontal="right" vertical="center"/>
    </xf>
    <xf numFmtId="10" fontId="7" fillId="0" borderId="87" xfId="1" applyNumberFormat="1" applyFont="1" applyFill="1" applyBorder="1" applyAlignment="1">
      <alignment horizontal="right" vertical="center"/>
    </xf>
    <xf numFmtId="226" fontId="7" fillId="0" borderId="3" xfId="1" applyNumberFormat="1" applyFont="1" applyFill="1" applyBorder="1" applyAlignment="1">
      <alignment horizontal="right" vertical="center"/>
    </xf>
    <xf numFmtId="0" fontId="10" fillId="0" borderId="1" xfId="0" applyFont="1" applyBorder="1" applyAlignment="1">
      <alignment vertical="center"/>
    </xf>
    <xf numFmtId="225" fontId="7" fillId="0" borderId="87" xfId="1" applyNumberFormat="1" applyFont="1" applyFill="1" applyBorder="1" applyAlignment="1">
      <alignment horizontal="right" vertical="center"/>
    </xf>
    <xf numFmtId="0" fontId="15" fillId="3" borderId="1" xfId="0" applyFont="1" applyFill="1" applyBorder="1" applyAlignment="1">
      <alignment vertical="center" wrapText="1"/>
    </xf>
    <xf numFmtId="173" fontId="15" fillId="4" borderId="14" xfId="4" applyNumberFormat="1" applyFont="1" applyFill="1" applyBorder="1" applyAlignment="1">
      <alignment vertical="center" wrapText="1"/>
    </xf>
    <xf numFmtId="0" fontId="15" fillId="3" borderId="0" xfId="0" applyFont="1" applyFill="1" applyAlignment="1">
      <alignment vertical="center" wrapText="1"/>
    </xf>
    <xf numFmtId="173" fontId="15" fillId="4" borderId="0" xfId="4" applyNumberFormat="1" applyFont="1" applyFill="1" applyAlignment="1">
      <alignment vertical="center" wrapText="1"/>
    </xf>
    <xf numFmtId="173" fontId="7" fillId="4" borderId="4" xfId="0" applyNumberFormat="1" applyFont="1" applyFill="1" applyBorder="1" applyAlignment="1">
      <alignment horizontal="right" vertical="center"/>
    </xf>
    <xf numFmtId="0" fontId="6" fillId="4" borderId="65" xfId="0" applyFont="1" applyFill="1" applyBorder="1" applyAlignment="1">
      <alignment vertical="center"/>
    </xf>
    <xf numFmtId="173" fontId="7" fillId="0" borderId="14" xfId="4" applyNumberFormat="1" applyFont="1" applyBorder="1" applyAlignment="1">
      <alignment vertical="center" wrapText="1"/>
    </xf>
    <xf numFmtId="10" fontId="7" fillId="0" borderId="4" xfId="1" applyNumberFormat="1" applyFont="1" applyFill="1" applyBorder="1" applyAlignment="1">
      <alignment horizontal="right" vertical="center"/>
    </xf>
    <xf numFmtId="171" fontId="7" fillId="0" borderId="4" xfId="1" applyNumberFormat="1" applyFont="1" applyFill="1" applyBorder="1" applyAlignment="1">
      <alignment horizontal="right" vertical="center"/>
    </xf>
    <xf numFmtId="175" fontId="7" fillId="0" borderId="4" xfId="1" applyNumberFormat="1" applyFont="1" applyFill="1" applyBorder="1" applyAlignment="1">
      <alignment horizontal="right" vertical="center"/>
    </xf>
    <xf numFmtId="10" fontId="19" fillId="0" borderId="0" xfId="1" applyNumberFormat="1" applyFont="1"/>
    <xf numFmtId="224" fontId="7" fillId="0" borderId="7" xfId="0" applyNumberFormat="1" applyFont="1" applyBorder="1" applyAlignment="1">
      <alignment horizontal="right" vertical="center"/>
    </xf>
    <xf numFmtId="222" fontId="10" fillId="2" borderId="68" xfId="6" quotePrefix="1" applyNumberFormat="1" applyFont="1" applyFill="1" applyBorder="1" applyAlignment="1">
      <alignment horizontal="center" vertical="center"/>
    </xf>
    <xf numFmtId="10" fontId="10" fillId="2" borderId="0" xfId="0" quotePrefix="1" applyNumberFormat="1" applyFont="1" applyFill="1" applyAlignment="1">
      <alignment horizontal="center" vertical="center" wrapText="1"/>
    </xf>
    <xf numFmtId="10" fontId="142" fillId="4" borderId="0" xfId="1" quotePrefix="1" applyNumberFormat="1" applyFont="1" applyFill="1"/>
    <xf numFmtId="175" fontId="7" fillId="4" borderId="9" xfId="1" applyNumberFormat="1" applyFont="1" applyFill="1" applyBorder="1" applyAlignment="1">
      <alignment horizontal="right" vertical="center"/>
    </xf>
    <xf numFmtId="176" fontId="7" fillId="0" borderId="9" xfId="1" applyNumberFormat="1" applyFont="1" applyFill="1" applyBorder="1" applyAlignment="1">
      <alignment horizontal="right" vertical="center"/>
    </xf>
    <xf numFmtId="176" fontId="7" fillId="4" borderId="9" xfId="1" applyNumberFormat="1" applyFont="1" applyFill="1" applyBorder="1" applyAlignment="1">
      <alignment horizontal="right" vertical="center"/>
    </xf>
    <xf numFmtId="171" fontId="138" fillId="4" borderId="0" xfId="1" applyNumberFormat="1" applyFont="1" applyFill="1"/>
    <xf numFmtId="175" fontId="7" fillId="0" borderId="9" xfId="1" applyNumberFormat="1" applyFont="1" applyFill="1" applyBorder="1" applyAlignment="1">
      <alignment horizontal="right" vertical="center"/>
    </xf>
    <xf numFmtId="173" fontId="10" fillId="0" borderId="3" xfId="0" applyNumberFormat="1" applyFont="1" applyBorder="1" applyAlignment="1">
      <alignment horizontal="right" vertical="center"/>
    </xf>
    <xf numFmtId="171" fontId="142" fillId="4" borderId="0" xfId="1" applyNumberFormat="1" applyFont="1" applyFill="1"/>
    <xf numFmtId="164" fontId="1" fillId="0" borderId="0" xfId="6" applyFont="1" applyBorder="1"/>
    <xf numFmtId="10" fontId="10" fillId="2" borderId="79" xfId="0" quotePrefix="1" applyNumberFormat="1" applyFont="1" applyFill="1" applyBorder="1" applyAlignment="1">
      <alignment horizontal="center" vertical="center" wrapText="1"/>
    </xf>
    <xf numFmtId="10" fontId="10" fillId="2" borderId="13" xfId="0" applyNumberFormat="1" applyFont="1" applyFill="1" applyBorder="1" applyAlignment="1">
      <alignment horizontal="center" vertical="center"/>
    </xf>
    <xf numFmtId="171" fontId="10" fillId="0" borderId="0" xfId="0" applyNumberFormat="1" applyFont="1" applyAlignment="1">
      <alignment horizontal="center" vertical="center" wrapText="1"/>
    </xf>
    <xf numFmtId="171" fontId="137" fillId="0" borderId="0" xfId="1" applyNumberFormat="1" applyFont="1"/>
    <xf numFmtId="10" fontId="137" fillId="0" borderId="0" xfId="1" applyNumberFormat="1" applyFont="1"/>
    <xf numFmtId="171" fontId="138" fillId="4" borderId="0" xfId="0" applyNumberFormat="1" applyFont="1" applyFill="1"/>
    <xf numFmtId="171" fontId="142" fillId="4" borderId="0" xfId="0" quotePrefix="1" applyNumberFormat="1" applyFont="1" applyFill="1"/>
    <xf numFmtId="171" fontId="7" fillId="4" borderId="3" xfId="1" applyNumberFormat="1" applyFont="1" applyFill="1" applyBorder="1" applyAlignment="1">
      <alignment horizontal="right" vertical="center"/>
    </xf>
    <xf numFmtId="182" fontId="7" fillId="0" borderId="0" xfId="0" applyNumberFormat="1" applyFont="1"/>
    <xf numFmtId="9" fontId="7" fillId="0" borderId="87" xfId="1" applyFont="1" applyFill="1" applyBorder="1" applyAlignment="1">
      <alignment horizontal="right" vertical="center"/>
    </xf>
    <xf numFmtId="10" fontId="10" fillId="2" borderId="15" xfId="0" quotePrefix="1" applyNumberFormat="1" applyFont="1" applyFill="1" applyBorder="1" applyAlignment="1">
      <alignment horizontal="center" vertical="center" wrapText="1"/>
    </xf>
    <xf numFmtId="174" fontId="7" fillId="4" borderId="108" xfId="0" applyNumberFormat="1" applyFont="1" applyFill="1" applyBorder="1" applyAlignment="1">
      <alignment horizontal="right" vertical="center"/>
    </xf>
    <xf numFmtId="174" fontId="141" fillId="4" borderId="108" xfId="0" applyNumberFormat="1" applyFont="1" applyFill="1" applyBorder="1" applyAlignment="1">
      <alignment horizontal="right" vertical="center"/>
    </xf>
    <xf numFmtId="0" fontId="146" fillId="0" borderId="0" xfId="0" applyFont="1"/>
    <xf numFmtId="173" fontId="10" fillId="0" borderId="9" xfId="0" applyNumberFormat="1" applyFont="1" applyBorder="1" applyAlignment="1">
      <alignment horizontal="right" vertical="center"/>
    </xf>
    <xf numFmtId="223" fontId="7" fillId="4" borderId="3" xfId="1" applyNumberFormat="1" applyFont="1" applyFill="1" applyBorder="1" applyAlignment="1">
      <alignment horizontal="right" vertical="center"/>
    </xf>
    <xf numFmtId="0" fontId="147" fillId="0" borderId="109" xfId="0" applyFont="1" applyBorder="1" applyAlignment="1">
      <alignment vertical="center"/>
    </xf>
    <xf numFmtId="0" fontId="148" fillId="0" borderId="109" xfId="0" applyFont="1" applyBorder="1" applyAlignment="1">
      <alignment vertical="center"/>
    </xf>
    <xf numFmtId="0" fontId="7" fillId="80" borderId="110" xfId="0" applyFont="1" applyFill="1" applyBorder="1" applyAlignment="1">
      <alignment horizontal="right" vertical="center"/>
    </xf>
    <xf numFmtId="0" fontId="7" fillId="0" borderId="110" xfId="0" applyFont="1" applyBorder="1" applyAlignment="1">
      <alignment horizontal="right" vertical="center"/>
    </xf>
    <xf numFmtId="0" fontId="7" fillId="0" borderId="0" xfId="0" applyFont="1" applyAlignment="1">
      <alignment horizontal="right" vertical="center"/>
    </xf>
    <xf numFmtId="0" fontId="7" fillId="80" borderId="111" xfId="0" applyFont="1" applyFill="1" applyBorder="1"/>
    <xf numFmtId="3" fontId="7" fillId="0" borderId="110" xfId="0" applyNumberFormat="1" applyFont="1" applyBorder="1" applyAlignment="1">
      <alignment horizontal="right" vertical="center"/>
    </xf>
    <xf numFmtId="3" fontId="7" fillId="80" borderId="110" xfId="0" applyNumberFormat="1" applyFont="1" applyFill="1" applyBorder="1" applyAlignment="1">
      <alignment horizontal="right" vertical="center"/>
    </xf>
    <xf numFmtId="9" fontId="149" fillId="80" borderId="112" xfId="0" applyNumberFormat="1" applyFont="1" applyFill="1" applyBorder="1" applyAlignment="1">
      <alignment horizontal="right" vertical="center"/>
    </xf>
    <xf numFmtId="9" fontId="7" fillId="80" borderId="112" xfId="0" applyNumberFormat="1" applyFont="1" applyFill="1" applyBorder="1" applyAlignment="1">
      <alignment horizontal="right" vertical="center"/>
    </xf>
    <xf numFmtId="9" fontId="7" fillId="0" borderId="112" xfId="0" applyNumberFormat="1" applyFont="1" applyBorder="1" applyAlignment="1">
      <alignment horizontal="right" vertical="center"/>
    </xf>
    <xf numFmtId="9" fontId="149" fillId="0" borderId="112" xfId="0" applyNumberFormat="1" applyFont="1" applyBorder="1" applyAlignment="1">
      <alignment horizontal="right" vertical="center"/>
    </xf>
    <xf numFmtId="0" fontId="7" fillId="0" borderId="1" xfId="0" applyFont="1" applyBorder="1" applyAlignment="1">
      <alignment horizontal="left" vertical="center" indent="1"/>
    </xf>
    <xf numFmtId="9" fontId="7" fillId="80" borderId="110" xfId="0" applyNumberFormat="1" applyFont="1" applyFill="1" applyBorder="1" applyAlignment="1">
      <alignment horizontal="right" vertical="center"/>
    </xf>
    <xf numFmtId="9" fontId="7" fillId="0" borderId="110" xfId="0" applyNumberFormat="1" applyFont="1" applyBorder="1" applyAlignment="1">
      <alignment horizontal="right" vertical="center"/>
    </xf>
    <xf numFmtId="174" fontId="7" fillId="0" borderId="17" xfId="0" applyNumberFormat="1" applyFont="1" applyBorder="1" applyAlignment="1">
      <alignment vertical="center"/>
    </xf>
    <xf numFmtId="171" fontId="7" fillId="80" borderId="112" xfId="0" applyNumberFormat="1" applyFont="1" applyFill="1" applyBorder="1" applyAlignment="1">
      <alignment horizontal="right" vertical="center"/>
    </xf>
    <xf numFmtId="171" fontId="7" fillId="0" borderId="112" xfId="0" applyNumberFormat="1" applyFont="1" applyBorder="1" applyAlignment="1">
      <alignment horizontal="right" vertical="center"/>
    </xf>
    <xf numFmtId="171" fontId="7" fillId="80" borderId="110" xfId="0" applyNumberFormat="1" applyFont="1" applyFill="1" applyBorder="1" applyAlignment="1">
      <alignment horizontal="right" vertical="center"/>
    </xf>
    <xf numFmtId="171" fontId="7" fillId="0" borderId="110" xfId="0" applyNumberFormat="1" applyFont="1" applyBorder="1" applyAlignment="1">
      <alignment horizontal="right" vertical="center"/>
    </xf>
    <xf numFmtId="177" fontId="7" fillId="4" borderId="74" xfId="1" applyNumberFormat="1" applyFont="1" applyFill="1" applyBorder="1" applyAlignment="1">
      <alignment horizontal="right" vertical="center"/>
    </xf>
    <xf numFmtId="14" fontId="7" fillId="0" borderId="0" xfId="0" applyNumberFormat="1" applyFont="1"/>
    <xf numFmtId="171" fontId="7" fillId="0" borderId="85" xfId="1" applyNumberFormat="1" applyFont="1" applyFill="1" applyBorder="1" applyAlignment="1">
      <alignment horizontal="right" vertical="center"/>
    </xf>
    <xf numFmtId="227" fontId="7" fillId="4" borderId="3" xfId="1" applyNumberFormat="1" applyFont="1" applyFill="1" applyBorder="1" applyAlignment="1">
      <alignment horizontal="right" vertical="center"/>
    </xf>
    <xf numFmtId="10" fontId="3" fillId="0" borderId="0" xfId="0" applyNumberFormat="1" applyFont="1"/>
    <xf numFmtId="222" fontId="6" fillId="0" borderId="0" xfId="6" applyNumberFormat="1" applyFont="1" applyAlignment="1">
      <alignment vertical="center"/>
    </xf>
    <xf numFmtId="222" fontId="6" fillId="4" borderId="78" xfId="6" applyNumberFormat="1" applyFont="1" applyFill="1" applyBorder="1" applyAlignment="1">
      <alignment vertical="center"/>
    </xf>
    <xf numFmtId="222" fontId="6" fillId="4" borderId="0" xfId="6" applyNumberFormat="1" applyFont="1" applyFill="1" applyAlignment="1">
      <alignment vertical="center"/>
    </xf>
    <xf numFmtId="222" fontId="6" fillId="0" borderId="78" xfId="6" applyNumberFormat="1" applyFont="1" applyFill="1" applyBorder="1" applyAlignment="1">
      <alignment vertical="center"/>
    </xf>
    <xf numFmtId="222" fontId="6" fillId="0" borderId="0" xfId="6" applyNumberFormat="1" applyFont="1" applyFill="1" applyBorder="1" applyAlignment="1">
      <alignment vertical="center"/>
    </xf>
    <xf numFmtId="222" fontId="5" fillId="0" borderId="0" xfId="6" applyNumberFormat="1" applyFont="1" applyAlignment="1">
      <alignment vertical="center"/>
    </xf>
    <xf numFmtId="222" fontId="5" fillId="4" borderId="78" xfId="6" applyNumberFormat="1" applyFont="1" applyFill="1" applyBorder="1" applyAlignment="1">
      <alignment vertical="center"/>
    </xf>
    <xf numFmtId="222" fontId="5" fillId="4" borderId="0" xfId="6" applyNumberFormat="1" applyFont="1" applyFill="1" applyAlignment="1">
      <alignment vertical="center"/>
    </xf>
    <xf numFmtId="222" fontId="5" fillId="0" borderId="78" xfId="6" applyNumberFormat="1" applyFont="1" applyFill="1" applyBorder="1" applyAlignment="1">
      <alignment vertical="center"/>
    </xf>
    <xf numFmtId="222" fontId="5" fillId="0" borderId="0" xfId="6" applyNumberFormat="1" applyFont="1" applyFill="1" applyBorder="1" applyAlignment="1">
      <alignment vertical="center"/>
    </xf>
    <xf numFmtId="222" fontId="7" fillId="4" borderId="0" xfId="6" applyNumberFormat="1" applyFont="1" applyFill="1" applyAlignment="1">
      <alignment vertical="center"/>
    </xf>
    <xf numFmtId="222" fontId="10" fillId="4" borderId="0" xfId="6" applyNumberFormat="1" applyFont="1" applyFill="1" applyAlignment="1">
      <alignment vertical="center"/>
    </xf>
    <xf numFmtId="171" fontId="138" fillId="0" borderId="0" xfId="0" applyNumberFormat="1" applyFont="1"/>
    <xf numFmtId="174" fontId="149" fillId="0" borderId="7" xfId="0" applyNumberFormat="1" applyFont="1" applyBorder="1" applyAlignment="1">
      <alignment horizontal="right" vertical="center"/>
    </xf>
    <xf numFmtId="0" fontId="150" fillId="0" borderId="0" xfId="0" applyFont="1"/>
    <xf numFmtId="178" fontId="0" fillId="0" borderId="0" xfId="0" applyNumberFormat="1"/>
    <xf numFmtId="206" fontId="0" fillId="0" borderId="0" xfId="0" applyNumberFormat="1"/>
    <xf numFmtId="228" fontId="0" fillId="0" borderId="0" xfId="0" applyNumberFormat="1"/>
    <xf numFmtId="229" fontId="0" fillId="0" borderId="0" xfId="0" applyNumberFormat="1"/>
    <xf numFmtId="9" fontId="0" fillId="0" borderId="0" xfId="1" applyFont="1"/>
    <xf numFmtId="171" fontId="0" fillId="0" borderId="0" xfId="1" applyNumberFormat="1" applyFont="1"/>
    <xf numFmtId="222" fontId="10" fillId="2" borderId="68" xfId="6" quotePrefix="1" applyNumberFormat="1" applyFont="1" applyFill="1" applyBorder="1" applyAlignment="1">
      <alignment horizontal="center" vertical="center"/>
    </xf>
    <xf numFmtId="222" fontId="10" fillId="2" borderId="0" xfId="6" quotePrefix="1" applyNumberFormat="1" applyFont="1" applyFill="1" applyBorder="1" applyAlignment="1">
      <alignment horizontal="center" vertical="center"/>
    </xf>
    <xf numFmtId="222" fontId="10" fillId="2" borderId="71" xfId="6" quotePrefix="1" applyNumberFormat="1" applyFont="1" applyFill="1" applyBorder="1" applyAlignment="1">
      <alignment horizontal="center" vertical="center"/>
    </xf>
    <xf numFmtId="222" fontId="10" fillId="2" borderId="63" xfId="6" quotePrefix="1" applyNumberFormat="1" applyFont="1" applyFill="1" applyBorder="1" applyAlignment="1">
      <alignment horizontal="center" vertical="center"/>
    </xf>
    <xf numFmtId="10" fontId="10" fillId="2" borderId="66" xfId="0" quotePrefix="1" applyNumberFormat="1" applyFont="1" applyFill="1" applyBorder="1" applyAlignment="1">
      <alignment horizontal="center" vertical="center" wrapText="1"/>
    </xf>
    <xf numFmtId="10" fontId="10" fillId="2" borderId="76" xfId="0" quotePrefix="1" applyNumberFormat="1" applyFont="1" applyFill="1" applyBorder="1" applyAlignment="1">
      <alignment horizontal="center" vertical="center" wrapText="1"/>
    </xf>
    <xf numFmtId="10" fontId="10" fillId="2" borderId="71" xfId="0" quotePrefix="1" applyNumberFormat="1" applyFont="1" applyFill="1" applyBorder="1" applyAlignment="1">
      <alignment horizontal="center" vertical="center" wrapText="1"/>
    </xf>
    <xf numFmtId="10" fontId="10" fillId="2" borderId="63" xfId="0" quotePrefix="1" applyNumberFormat="1" applyFont="1" applyFill="1" applyBorder="1" applyAlignment="1">
      <alignment horizontal="center" vertical="center" wrapText="1"/>
    </xf>
    <xf numFmtId="10" fontId="10" fillId="2" borderId="0" xfId="0" quotePrefix="1" applyNumberFormat="1" applyFont="1" applyFill="1" applyAlignment="1">
      <alignment horizontal="center" vertical="center" wrapText="1"/>
    </xf>
    <xf numFmtId="10" fontId="10" fillId="2" borderId="106" xfId="0" quotePrefix="1" applyNumberFormat="1" applyFont="1" applyFill="1" applyBorder="1" applyAlignment="1">
      <alignment horizontal="center" vertical="center" wrapText="1"/>
    </xf>
    <xf numFmtId="10" fontId="10" fillId="2" borderId="107" xfId="0" quotePrefix="1" applyNumberFormat="1" applyFont="1" applyFill="1" applyBorder="1" applyAlignment="1">
      <alignment horizontal="center" vertical="center" wrapText="1"/>
    </xf>
    <xf numFmtId="0" fontId="6" fillId="0" borderId="0" xfId="0" applyFont="1" applyAlignment="1">
      <alignment horizontal="center" vertical="center" wrapText="1"/>
    </xf>
    <xf numFmtId="9" fontId="0" fillId="0" borderId="0" xfId="1" applyNumberFormat="1" applyFont="1"/>
  </cellXfs>
  <cellStyles count="1989">
    <cellStyle name="-" xfId="7" xr:uid="{00000000-0005-0000-0000-000000000000}"/>
    <cellStyle name="#,##0" xfId="8" xr:uid="{00000000-0005-0000-0000-000001000000}"/>
    <cellStyle name="%0." xfId="9" xr:uid="{00000000-0005-0000-0000-000002000000}"/>
    <cellStyle name="%0.0" xfId="10" xr:uid="{00000000-0005-0000-0000-000003000000}"/>
    <cellStyle name="%0.00" xfId="11" xr:uid="{00000000-0005-0000-0000-000004000000}"/>
    <cellStyle name="&amp;Z&amp;N" xfId="12" xr:uid="{00000000-0005-0000-0000-000005000000}"/>
    <cellStyle name="??_????????H9.12????????" xfId="13" xr:uid="{00000000-0005-0000-0000-000006000000}"/>
    <cellStyle name="_%(SignOnly)" xfId="14" xr:uid="{00000000-0005-0000-0000-000007000000}"/>
    <cellStyle name="_%(SignSpaceOnly)" xfId="15" xr:uid="{00000000-0005-0000-0000-000008000000}"/>
    <cellStyle name="_20101206 KPIs 2011" xfId="16" xr:uid="{00000000-0005-0000-0000-000009000000}"/>
    <cellStyle name="_20101206 KPIs 2011 2" xfId="17" xr:uid="{00000000-0005-0000-0000-00000A000000}"/>
    <cellStyle name="_2010302 Development of ratios and RWAs (past, forecast and budget)_V3" xfId="18" xr:uid="{00000000-0005-0000-0000-00000B000000}"/>
    <cellStyle name="_2010302 Development of ratios and RWAs (past, forecast and budget)_V3 2" xfId="19" xr:uid="{00000000-0005-0000-0000-00000C000000}"/>
    <cellStyle name="_20110204 Finance Calendar 2011" xfId="20" xr:uid="{00000000-0005-0000-0000-00000D000000}"/>
    <cellStyle name="_20110204 Finance Calendar 2011 2" xfId="21" xr:uid="{00000000-0005-0000-0000-00000E000000}"/>
    <cellStyle name="_20110215 Finance Calendar 2011" xfId="22" xr:uid="{00000000-0005-0000-0000-00000F000000}"/>
    <cellStyle name="_20110215 Finance Calendar 2011 2" xfId="23" xr:uid="{00000000-0005-0000-0000-000010000000}"/>
    <cellStyle name="_Bewertung DCF 1706" xfId="24" xr:uid="{00000000-0005-0000-0000-000011000000}"/>
    <cellStyle name="_Column1" xfId="25" xr:uid="{00000000-0005-0000-0000-000012000000}"/>
    <cellStyle name="_Column1 2" xfId="26" xr:uid="{00000000-0005-0000-0000-000013000000}"/>
    <cellStyle name="_Column1 3" xfId="27" xr:uid="{00000000-0005-0000-0000-000014000000}"/>
    <cellStyle name="_Column1 4" xfId="28" xr:uid="{00000000-0005-0000-0000-000015000000}"/>
    <cellStyle name="_Column1_20110419_Business_Performance_Report_v11" xfId="29" xr:uid="{00000000-0005-0000-0000-000016000000}"/>
    <cellStyle name="_Column1_20110419_Business_Performance_Report_v11_RSC" xfId="30" xr:uid="{00000000-0005-0000-0000-000017000000}"/>
    <cellStyle name="_Column1_Division Summary  PCR" xfId="31" xr:uid="{00000000-0005-0000-0000-000018000000}"/>
    <cellStyle name="_Column1_Key-P-FM" xfId="32" xr:uid="{00000000-0005-0000-0000-000019000000}"/>
    <cellStyle name="_Column1_Key-P-Retail" xfId="33" xr:uid="{00000000-0005-0000-0000-00001A000000}"/>
    <cellStyle name="_Column1_New Network Strategy" xfId="34" xr:uid="{00000000-0005-0000-0000-00001B000000}"/>
    <cellStyle name="_Column1_Restructuring File _ 3-07-13_scorecard" xfId="35" xr:uid="{00000000-0005-0000-0000-00001C000000}"/>
    <cellStyle name="_Column1_Sales Funnel" xfId="36" xr:uid="{00000000-0005-0000-0000-00001D000000}"/>
    <cellStyle name="_Column2" xfId="37" xr:uid="{00000000-0005-0000-0000-00001E000000}"/>
    <cellStyle name="_Column3" xfId="38" xr:uid="{00000000-0005-0000-0000-00001F000000}"/>
    <cellStyle name="_Column4" xfId="39" xr:uid="{00000000-0005-0000-0000-000020000000}"/>
    <cellStyle name="_Column4_~3174756" xfId="40" xr:uid="{00000000-0005-0000-0000-000021000000}"/>
    <cellStyle name="_Column4_~3174756_03 2011 Business Development" xfId="41" xr:uid="{00000000-0005-0000-0000-000022000000}"/>
    <cellStyle name="_Column4_~3174756_Derivatives" xfId="42" xr:uid="{00000000-0005-0000-0000-000023000000}"/>
    <cellStyle name="_Column4_03 2011 Business Development" xfId="43" xr:uid="{00000000-0005-0000-0000-000024000000}"/>
    <cellStyle name="_Column4_03 2011 Business Development_Derivatives" xfId="44" xr:uid="{00000000-0005-0000-0000-000025000000}"/>
    <cellStyle name="_Column4_2011_Segmentreporting_v79_Testversion" xfId="45" xr:uid="{00000000-0005-0000-0000-000026000000}"/>
    <cellStyle name="_Column4_20110419_Business_Performance_Report_v11" xfId="46" xr:uid="{00000000-0005-0000-0000-000027000000}"/>
    <cellStyle name="_Column4_BOLERO_2011-10-03_Nom" xfId="47" xr:uid="{00000000-0005-0000-0000-000028000000}"/>
    <cellStyle name="_Column4_BOLERO_2011-10-03_Nom_BOLERO_2012-12-03_V2" xfId="48" xr:uid="{00000000-0005-0000-0000-000029000000}"/>
    <cellStyle name="_Column4_BOLERO_2011-11-02_Mü" xfId="49" xr:uid="{00000000-0005-0000-0000-00002A000000}"/>
    <cellStyle name="_Column4_BOLERO_2011-11-02_Mü_BOLERO_2012-12-03_V2" xfId="50" xr:uid="{00000000-0005-0000-0000-00002B000000}"/>
    <cellStyle name="_Column4_BOLERO_2011-12-01_Mü" xfId="51" xr:uid="{00000000-0005-0000-0000-00002C000000}"/>
    <cellStyle name="_Column4_BOLERO_2011-12-01_Mü_BOLERO_2012-12-03_V2" xfId="52" xr:uid="{00000000-0005-0000-0000-00002D000000}"/>
    <cellStyle name="_Column4_BOLERO_2012-04-02" xfId="53" xr:uid="{00000000-0005-0000-0000-00002E000000}"/>
    <cellStyle name="_Column4_BOLERO_2012-04-02_BOLERO_2012-12-03_V2" xfId="54" xr:uid="{00000000-0005-0000-0000-00002F000000}"/>
    <cellStyle name="_Column4_BOLERO_2012-08-06" xfId="55" xr:uid="{00000000-0005-0000-0000-000030000000}"/>
    <cellStyle name="_Column4_BOLERO_2012-08-06_BOLERO_2012-12-03_V2" xfId="56" xr:uid="{00000000-0005-0000-0000-000031000000}"/>
    <cellStyle name="_Column4_BOLERO_2012-12-03_V3" xfId="57" xr:uid="{00000000-0005-0000-0000-000032000000}"/>
    <cellStyle name="_Column4_Daten_MonRep_2011_10" xfId="58" xr:uid="{00000000-0005-0000-0000-000033000000}"/>
    <cellStyle name="_Column4_Daten_MonRep_2011_10_BOLERO_2012-12-03_V2" xfId="59" xr:uid="{00000000-0005-0000-0000-000034000000}"/>
    <cellStyle name="_Column4_Daten_MonRep_2011_12_ergänzt" xfId="60" xr:uid="{00000000-0005-0000-0000-000035000000}"/>
    <cellStyle name="_Column4_Daten_MonRep_2011_12_ergänzt_BOLERO_2012-12-03_V2" xfId="61" xr:uid="{00000000-0005-0000-0000-000036000000}"/>
    <cellStyle name="_Column4_Daten_MonRep_2012_02" xfId="62" xr:uid="{00000000-0005-0000-0000-000037000000}"/>
    <cellStyle name="_Column4_Daten_MonRep_2012_02_BOLERO_2012-12-03_V2" xfId="63" xr:uid="{00000000-0005-0000-0000-000038000000}"/>
    <cellStyle name="_Column4_Daten_MonRep_2012_08" xfId="64" xr:uid="{00000000-0005-0000-0000-000039000000}"/>
    <cellStyle name="_Column4_Daten_MonRep_2012_08_BOLERO_2012-12-03_V2" xfId="65" xr:uid="{00000000-0005-0000-0000-00003A000000}"/>
    <cellStyle name="_Column4_Daten_MonRep_2012_10" xfId="66" xr:uid="{00000000-0005-0000-0000-00003B000000}"/>
    <cellStyle name="_Column4_Daten_MonRep_2012_10_BOLERO_2012-12-03_V2" xfId="67" xr:uid="{00000000-0005-0000-0000-00003C000000}"/>
    <cellStyle name="_Column4_DELTA-POOL_111102" xfId="68" xr:uid="{00000000-0005-0000-0000-00003D000000}"/>
    <cellStyle name="_Column4_Folien_cost review_09" xfId="69" xr:uid="{00000000-0005-0000-0000-00003E000000}"/>
    <cellStyle name="_Column4_FTE_Plan_2012_Ressorts" xfId="70" xr:uid="{00000000-0005-0000-0000-00003F000000}"/>
    <cellStyle name="_Column4_FTE_Plan_2012_Ressorts_BOLERO_2012-12-03_V2" xfId="71" xr:uid="{00000000-0005-0000-0000-000040000000}"/>
    <cellStyle name="_Column4_Info_FTE_Plan_2012" xfId="72" xr:uid="{00000000-0005-0000-0000-000041000000}"/>
    <cellStyle name="_Column4_Info_FTE_Plan_2012_BOLERO_2012-12-03_V2" xfId="73" xr:uid="{00000000-0005-0000-0000-000042000000}"/>
    <cellStyle name="_Column4_KONZERN_121203" xfId="74" xr:uid="{00000000-0005-0000-0000-000043000000}"/>
    <cellStyle name="_Column4_KONZERN_121203_BOLERO_2012-12-03_V2" xfId="75" xr:uid="{00000000-0005-0000-0000-000044000000}"/>
    <cellStyle name="_Column4_Mappe3" xfId="76" xr:uid="{00000000-0005-0000-0000-000045000000}"/>
    <cellStyle name="_Column4_Mappe6" xfId="77" xr:uid="{00000000-0005-0000-0000-000046000000}"/>
    <cellStyle name="_Column4_Mappe6_BOLERO_2012-12-03_V2" xfId="78" xr:uid="{00000000-0005-0000-0000-000047000000}"/>
    <cellStyle name="_Column4_MODELLE_2012" xfId="79" xr:uid="{00000000-0005-0000-0000-000048000000}"/>
    <cellStyle name="_Column4_MODELLE_2012_BOLERO_2012-12-03_V2" xfId="80" xr:uid="{00000000-0005-0000-0000-000049000000}"/>
    <cellStyle name="_Column4_Restructuring File _ 3-07-13_scorecard" xfId="81" xr:uid="{00000000-0005-0000-0000-00004A000000}"/>
    <cellStyle name="_Column4_Restruk-Kosten_2012_1207_val" xfId="82" xr:uid="{00000000-0005-0000-0000-00004B000000}"/>
    <cellStyle name="_Column4_STAT-Nominations_121212" xfId="83" xr:uid="{00000000-0005-0000-0000-00004C000000}"/>
    <cellStyle name="_Column4_Wincor SB-Install" xfId="84" xr:uid="{00000000-0005-0000-0000-00004D000000}"/>
    <cellStyle name="_Column4_Wincor SB-Install_BOLERO_2012-12-03_V2" xfId="85" xr:uid="{00000000-0005-0000-0000-00004E000000}"/>
    <cellStyle name="_Column4_Wincor SB-Install_KONZERN_121203" xfId="86" xr:uid="{00000000-0005-0000-0000-00004F000000}"/>
    <cellStyle name="_Column4_Wincor SB-Install_Mappe6" xfId="87" xr:uid="{00000000-0005-0000-0000-000050000000}"/>
    <cellStyle name="_Column4_Wincor SB-Install_STAT-Nominations_121212" xfId="88" xr:uid="{00000000-0005-0000-0000-000051000000}"/>
    <cellStyle name="_Column5" xfId="89" xr:uid="{00000000-0005-0000-0000-000052000000}"/>
    <cellStyle name="_Column6" xfId="90" xr:uid="{00000000-0005-0000-0000-000053000000}"/>
    <cellStyle name="_Column7" xfId="91" xr:uid="{00000000-0005-0000-0000-000054000000}"/>
    <cellStyle name="_Column7_Daten_MonRep_2011_12_ergänzt" xfId="92" xr:uid="{00000000-0005-0000-0000-000055000000}"/>
    <cellStyle name="_Column7_Mappe3" xfId="93" xr:uid="{00000000-0005-0000-0000-000056000000}"/>
    <cellStyle name="_Comma" xfId="94" xr:uid="{00000000-0005-0000-0000-000057000000}"/>
    <cellStyle name="_Comma_8-(j-k) 2008-2010 AOP 700k" xfId="95" xr:uid="{00000000-0005-0000-0000-000058000000}"/>
    <cellStyle name="_Comma_Cerberus Senior Payment Component Accrual Dec. 05" xfId="96" xr:uid="{00000000-0005-0000-0000-000059000000}"/>
    <cellStyle name="_consolidated own funds 11_2010" xfId="97" xr:uid="{00000000-0005-0000-0000-00005A000000}"/>
    <cellStyle name="_consolidated own funds 11_2010 2" xfId="98" xr:uid="{00000000-0005-0000-0000-00005B000000}"/>
    <cellStyle name="_Currency" xfId="99" xr:uid="{00000000-0005-0000-0000-00005C000000}"/>
    <cellStyle name="_Currency_8-(j-k) 2008-2010 AOP 700k" xfId="100" xr:uid="{00000000-0005-0000-0000-00005D000000}"/>
    <cellStyle name="_Currency_Cerberus Senior Payment Component Accrual Dec. 05" xfId="101" xr:uid="{00000000-0005-0000-0000-00005E000000}"/>
    <cellStyle name="_CurrencySpace" xfId="102" xr:uid="{00000000-0005-0000-0000-00005F000000}"/>
    <cellStyle name="_CurrencySpace_8-(j-k) 2008-2010 AOP 700k" xfId="103" xr:uid="{00000000-0005-0000-0000-000060000000}"/>
    <cellStyle name="_CurrencySpace_Cerberus Senior Payment Component Accrual Dec. 05" xfId="104" xr:uid="{00000000-0005-0000-0000-000061000000}"/>
    <cellStyle name="_Data" xfId="105" xr:uid="{00000000-0005-0000-0000-000062000000}"/>
    <cellStyle name="_Data 2" xfId="106" xr:uid="{00000000-0005-0000-0000-000063000000}"/>
    <cellStyle name="_Data 3" xfId="107" xr:uid="{00000000-0005-0000-0000-000064000000}"/>
    <cellStyle name="_Data 4" xfId="108" xr:uid="{00000000-0005-0000-0000-000065000000}"/>
    <cellStyle name="_Data_2009-IST-MONAT" xfId="109" xr:uid="{00000000-0005-0000-0000-000066000000}"/>
    <cellStyle name="_Data_2010-12 Excerpt HR Master Management Reporting - Period Jan - Dec 2010" xfId="110" xr:uid="{00000000-0005-0000-0000-000067000000}"/>
    <cellStyle name="_Data_2010-12 Excerpt HR Master Management Reporting - Period Jan - Dec 2010 2" xfId="111" xr:uid="{00000000-0005-0000-0000-000068000000}"/>
    <cellStyle name="_Data_2010-12 Excerpt HR Master Management Reporting - Period Jan - Dec 2010 3" xfId="112" xr:uid="{00000000-0005-0000-0000-000069000000}"/>
    <cellStyle name="_Data_2010-12 Excerpt HR Master Management Reporting - Period Jan - Dec 2010 4" xfId="113" xr:uid="{00000000-0005-0000-0000-00006A000000}"/>
    <cellStyle name="_Data_2010-12 Excerpt HR Master Management Reporting - Period Jan - Dec 2010_20110419_Business_Performance_Report_v11" xfId="114" xr:uid="{00000000-0005-0000-0000-00006B000000}"/>
    <cellStyle name="_Data_2010-12 Excerpt HR Master Management Reporting - Period Jan - Dec 2010_20110419_Business_Performance_Report_v11_RSC" xfId="115" xr:uid="{00000000-0005-0000-0000-00006C000000}"/>
    <cellStyle name="_Data_2010-12 Excerpt HR Master Management Reporting - Period Jan - Dec 2010_Division Summary  PCR" xfId="116" xr:uid="{00000000-0005-0000-0000-00006D000000}"/>
    <cellStyle name="_Data_2010-12 Excerpt HR Master Management Reporting - Period Jan - Dec 2010_Key-P-FM" xfId="117" xr:uid="{00000000-0005-0000-0000-00006E000000}"/>
    <cellStyle name="_Data_2010-12 Excerpt HR Master Management Reporting - Period Jan - Dec 2010_Key-P-Retail" xfId="118" xr:uid="{00000000-0005-0000-0000-00006F000000}"/>
    <cellStyle name="_Data_2010-12 Excerpt HR Master Management Reporting - Period Jan - Dec 2010_New Network Strategy" xfId="119" xr:uid="{00000000-0005-0000-0000-000070000000}"/>
    <cellStyle name="_Data_2010-12 Excerpt HR Master Management Reporting - Period Jan - Dec 2010_Sales Funnel" xfId="120" xr:uid="{00000000-0005-0000-0000-000071000000}"/>
    <cellStyle name="_Data_2010-IST-MONAT" xfId="121" xr:uid="{00000000-0005-0000-0000-000072000000}"/>
    <cellStyle name="_Data_20110321 Master Management Reporting 1.0_v6_PP_HL" xfId="122" xr:uid="{00000000-0005-0000-0000-000073000000}"/>
    <cellStyle name="_Data_20110321 Master Management Reporting 1.0_v6_PP_HL 2" xfId="123" xr:uid="{00000000-0005-0000-0000-000074000000}"/>
    <cellStyle name="_Data_20110321 Master Management Reporting 1.0_v6_PP_HL 3" xfId="124" xr:uid="{00000000-0005-0000-0000-000075000000}"/>
    <cellStyle name="_Data_20110321 Master Management Reporting 1.0_v6_PP_HL 4" xfId="125" xr:uid="{00000000-0005-0000-0000-000076000000}"/>
    <cellStyle name="_Data_20110321 Master Management Reporting 1.0_v6_PP_HL_03 2011 Business Development" xfId="126" xr:uid="{00000000-0005-0000-0000-000077000000}"/>
    <cellStyle name="_Data_20110321 Master Management Reporting 1.0_v6_PP_HL_20110419_Business_Performance_Report_v11_RSC" xfId="127" xr:uid="{00000000-0005-0000-0000-000078000000}"/>
    <cellStyle name="_Data_20110321 Master Management Reporting 1.0_v6_PP_HL_Division Summary  PCR" xfId="128" xr:uid="{00000000-0005-0000-0000-000079000000}"/>
    <cellStyle name="_Data_20110321 Master Management Reporting 1.0_v6_PP_HL_Key-P-FM" xfId="129" xr:uid="{00000000-0005-0000-0000-00007A000000}"/>
    <cellStyle name="_Data_20110321 Master Management Reporting 1.0_v6_PP_HL_Key-P-Retail" xfId="130" xr:uid="{00000000-0005-0000-0000-00007B000000}"/>
    <cellStyle name="_Data_20110321 Master Management Reporting 1.0_v6_PP_HL_New Network Strategy" xfId="131" xr:uid="{00000000-0005-0000-0000-00007C000000}"/>
    <cellStyle name="_Data_20110321 Master Management Reporting 1.0_v6_PP_HL_Sales Funnel" xfId="132" xr:uid="{00000000-0005-0000-0000-00007D000000}"/>
    <cellStyle name="_Data_20110419_Business_Performance_Report_v11" xfId="133" xr:uid="{00000000-0005-0000-0000-00007E000000}"/>
    <cellStyle name="_Data_20110419_Business_Performance_Report_v11_RSC" xfId="134" xr:uid="{00000000-0005-0000-0000-00007F000000}"/>
    <cellStyle name="_Data_2011-IST-MONAT" xfId="135" xr:uid="{00000000-0005-0000-0000-000080000000}"/>
    <cellStyle name="_Data_2012-IST-MONAT" xfId="136" xr:uid="{00000000-0005-0000-0000-000081000000}"/>
    <cellStyle name="_Data_Abgrenzung Personalaufwand 01.2011_2011-02-09" xfId="137" xr:uid="{00000000-0005-0000-0000-000082000000}"/>
    <cellStyle name="_Data_Abgrenzung Personalaufwand 01.2012_2012-02-03_vorl" xfId="138" xr:uid="{00000000-0005-0000-0000-000083000000}"/>
    <cellStyle name="_Data_Abgrenzung Personalaufwand 02.2011_2011-03-08_vorl" xfId="139" xr:uid="{00000000-0005-0000-0000-000084000000}"/>
    <cellStyle name="_Data_Abgrenzung Personalaufwand 02.2012_2012-03-08_vorl" xfId="140" xr:uid="{00000000-0005-0000-0000-000085000000}"/>
    <cellStyle name="_Data_Abgrenzung Personalaufwand 03.2011_2011-04-11_vorl" xfId="141" xr:uid="{00000000-0005-0000-0000-000086000000}"/>
    <cellStyle name="_Data_Abgrenzung Personalaufwand 03.2012_2012-04-10_vorläufig" xfId="142" xr:uid="{00000000-0005-0000-0000-000087000000}"/>
    <cellStyle name="_Data_Abgrenzung Personalaufwand 04.2011_2011-05-09_vorl" xfId="143" xr:uid="{00000000-0005-0000-0000-000088000000}"/>
    <cellStyle name="_Data_Abgrenzung Personalaufwand 04.2012_2012-05-08_in Arbeit" xfId="144" xr:uid="{00000000-0005-0000-0000-000089000000}"/>
    <cellStyle name="_Data_Abgrenzung Personalaufwand 05 2010_2010-06-08" xfId="145" xr:uid="{00000000-0005-0000-0000-00008A000000}"/>
    <cellStyle name="_Data_Abgrenzung Personalaufwand 05 2010_2010-06-08 2" xfId="146" xr:uid="{00000000-0005-0000-0000-00008B000000}"/>
    <cellStyle name="_Data_Abgrenzung Personalaufwand 05 2010_2010-06-08 3" xfId="147" xr:uid="{00000000-0005-0000-0000-00008C000000}"/>
    <cellStyle name="_Data_Abgrenzung Personalaufwand 05 2010_2010-06-08 4" xfId="148" xr:uid="{00000000-0005-0000-0000-00008D000000}"/>
    <cellStyle name="_Data_Abgrenzung Personalaufwand 05 2010_2010-06-08_20110419_Business_Performance_Report_v11" xfId="149" xr:uid="{00000000-0005-0000-0000-00008E000000}"/>
    <cellStyle name="_Data_Abgrenzung Personalaufwand 05 2010_2010-06-08_20110419_Business_Performance_Report_v11_RSC" xfId="150" xr:uid="{00000000-0005-0000-0000-00008F000000}"/>
    <cellStyle name="_Data_Abgrenzung Personalaufwand 05 2010_2010-06-08_Division Summary  PCR" xfId="151" xr:uid="{00000000-0005-0000-0000-000090000000}"/>
    <cellStyle name="_Data_Abgrenzung Personalaufwand 05 2010_2010-06-08_Key-P-FM" xfId="152" xr:uid="{00000000-0005-0000-0000-000091000000}"/>
    <cellStyle name="_Data_Abgrenzung Personalaufwand 05 2010_2010-06-08_Key-P-Retail" xfId="153" xr:uid="{00000000-0005-0000-0000-000092000000}"/>
    <cellStyle name="_Data_Abgrenzung Personalaufwand 05 2010_2010-06-08_New Network Strategy" xfId="154" xr:uid="{00000000-0005-0000-0000-000093000000}"/>
    <cellStyle name="_Data_Abgrenzung Personalaufwand 05 2010_2010-06-08_Restructuring File _ 3-07-13_scorecard" xfId="155" xr:uid="{00000000-0005-0000-0000-000094000000}"/>
    <cellStyle name="_Data_Abgrenzung Personalaufwand 05 2010_2010-06-08_Sales Funnel" xfId="156" xr:uid="{00000000-0005-0000-0000-000095000000}"/>
    <cellStyle name="_Data_Abgrenzung Personalaufwand 05.2011_2011-06-08_(vorl.)" xfId="157" xr:uid="{00000000-0005-0000-0000-000096000000}"/>
    <cellStyle name="_Data_Abgrenzung Personalaufwand 05.2012_2012-06-11_vorl" xfId="158" xr:uid="{00000000-0005-0000-0000-000097000000}"/>
    <cellStyle name="_Data_Abgrenzung Personalaufwand 06.2010_2010-07-08" xfId="159" xr:uid="{00000000-0005-0000-0000-000098000000}"/>
    <cellStyle name="_Data_Abgrenzung Personalaufwand 06.2010_2010-07-08 2" xfId="160" xr:uid="{00000000-0005-0000-0000-000099000000}"/>
    <cellStyle name="_Data_Abgrenzung Personalaufwand 06.2010_2010-07-08 3" xfId="161" xr:uid="{00000000-0005-0000-0000-00009A000000}"/>
    <cellStyle name="_Data_Abgrenzung Personalaufwand 06.2010_2010-07-08 4" xfId="162" xr:uid="{00000000-0005-0000-0000-00009B000000}"/>
    <cellStyle name="_Data_Abgrenzung Personalaufwand 06.2010_2010-07-08_20110419_Business_Performance_Report_v11" xfId="163" xr:uid="{00000000-0005-0000-0000-00009C000000}"/>
    <cellStyle name="_Data_Abgrenzung Personalaufwand 06.2010_2010-07-08_20110419_Business_Performance_Report_v11_RSC" xfId="164" xr:uid="{00000000-0005-0000-0000-00009D000000}"/>
    <cellStyle name="_Data_Abgrenzung Personalaufwand 06.2010_2010-07-08_Division Summary  PCR" xfId="165" xr:uid="{00000000-0005-0000-0000-00009E000000}"/>
    <cellStyle name="_Data_Abgrenzung Personalaufwand 06.2010_2010-07-08_Key-P-FM" xfId="166" xr:uid="{00000000-0005-0000-0000-00009F000000}"/>
    <cellStyle name="_Data_Abgrenzung Personalaufwand 06.2010_2010-07-08_Key-P-Retail" xfId="167" xr:uid="{00000000-0005-0000-0000-0000A0000000}"/>
    <cellStyle name="_Data_Abgrenzung Personalaufwand 06.2010_2010-07-08_New Network Strategy" xfId="168" xr:uid="{00000000-0005-0000-0000-0000A1000000}"/>
    <cellStyle name="_Data_Abgrenzung Personalaufwand 06.2010_2010-07-08_Restructuring File _ 3-07-13_scorecard" xfId="169" xr:uid="{00000000-0005-0000-0000-0000A2000000}"/>
    <cellStyle name="_Data_Abgrenzung Personalaufwand 06.2010_2010-07-08_Sales Funnel" xfId="170" xr:uid="{00000000-0005-0000-0000-0000A3000000}"/>
    <cellStyle name="_Data_Abgrenzung Personalaufwand 06.2011_2011-07-07_(vorl)" xfId="171" xr:uid="{00000000-0005-0000-0000-0000A4000000}"/>
    <cellStyle name="_Data_Abgrenzung Personalaufwand 06.2012_2012-06-28_endg" xfId="172" xr:uid="{00000000-0005-0000-0000-0000A5000000}"/>
    <cellStyle name="_Data_Abgrenzung Personalaufwand 07.2010_2010-08-06_vorläufig" xfId="173" xr:uid="{00000000-0005-0000-0000-0000A6000000}"/>
    <cellStyle name="_Data_Abgrenzung Personalaufwand 07.2010_2010-08-06_vorläufig 2" xfId="174" xr:uid="{00000000-0005-0000-0000-0000A7000000}"/>
    <cellStyle name="_Data_Abgrenzung Personalaufwand 07.2010_2010-08-06_vorläufig 3" xfId="175" xr:uid="{00000000-0005-0000-0000-0000A8000000}"/>
    <cellStyle name="_Data_Abgrenzung Personalaufwand 07.2010_2010-08-06_vorläufig 4" xfId="176" xr:uid="{00000000-0005-0000-0000-0000A9000000}"/>
    <cellStyle name="_Data_Abgrenzung Personalaufwand 07.2010_2010-08-06_vorläufig_20110419_Business_Performance_Report_v11" xfId="177" xr:uid="{00000000-0005-0000-0000-0000AA000000}"/>
    <cellStyle name="_Data_Abgrenzung Personalaufwand 07.2010_2010-08-06_vorläufig_20110419_Business_Performance_Report_v11_RSC" xfId="178" xr:uid="{00000000-0005-0000-0000-0000AB000000}"/>
    <cellStyle name="_Data_Abgrenzung Personalaufwand 07.2010_2010-08-06_vorläufig_Division Summary  PCR" xfId="179" xr:uid="{00000000-0005-0000-0000-0000AC000000}"/>
    <cellStyle name="_Data_Abgrenzung Personalaufwand 07.2010_2010-08-06_vorläufig_Key-P-FM" xfId="180" xr:uid="{00000000-0005-0000-0000-0000AD000000}"/>
    <cellStyle name="_Data_Abgrenzung Personalaufwand 07.2010_2010-08-06_vorläufig_Key-P-Retail" xfId="181" xr:uid="{00000000-0005-0000-0000-0000AE000000}"/>
    <cellStyle name="_Data_Abgrenzung Personalaufwand 07.2010_2010-08-06_vorläufig_New Network Strategy" xfId="182" xr:uid="{00000000-0005-0000-0000-0000AF000000}"/>
    <cellStyle name="_Data_Abgrenzung Personalaufwand 07.2010_2010-08-06_vorläufig_Restructuring File _ 3-07-13_scorecard" xfId="183" xr:uid="{00000000-0005-0000-0000-0000B0000000}"/>
    <cellStyle name="_Data_Abgrenzung Personalaufwand 07.2010_2010-08-06_vorläufig_Sales Funnel" xfId="184" xr:uid="{00000000-0005-0000-0000-0000B1000000}"/>
    <cellStyle name="_Data_Abgrenzung Personalaufwand 07.2011_2011-08-05_(vorl)" xfId="185" xr:uid="{00000000-0005-0000-0000-0000B2000000}"/>
    <cellStyle name="_Data_Abgrenzung Personalaufwand 07.2012_2012-08-08_final" xfId="186" xr:uid="{00000000-0005-0000-0000-0000B3000000}"/>
    <cellStyle name="_Data_Abgrenzung Personalaufwand 08.2010_2010-09-08_vorläufig" xfId="187" xr:uid="{00000000-0005-0000-0000-0000B4000000}"/>
    <cellStyle name="_Data_Abgrenzung Personalaufwand 08.2010_2010-09-08_vorläufig 2" xfId="188" xr:uid="{00000000-0005-0000-0000-0000B5000000}"/>
    <cellStyle name="_Data_Abgrenzung Personalaufwand 08.2010_2010-09-08_vorläufig 3" xfId="189" xr:uid="{00000000-0005-0000-0000-0000B6000000}"/>
    <cellStyle name="_Data_Abgrenzung Personalaufwand 08.2010_2010-09-08_vorläufig 4" xfId="190" xr:uid="{00000000-0005-0000-0000-0000B7000000}"/>
    <cellStyle name="_Data_Abgrenzung Personalaufwand 08.2010_2010-09-08_vorläufig_20110419_Business_Performance_Report_v11" xfId="191" xr:uid="{00000000-0005-0000-0000-0000B8000000}"/>
    <cellStyle name="_Data_Abgrenzung Personalaufwand 08.2010_2010-09-08_vorläufig_20110419_Business_Performance_Report_v11_RSC" xfId="192" xr:uid="{00000000-0005-0000-0000-0000B9000000}"/>
    <cellStyle name="_Data_Abgrenzung Personalaufwand 08.2010_2010-09-08_vorläufig_Division Summary  PCR" xfId="193" xr:uid="{00000000-0005-0000-0000-0000BA000000}"/>
    <cellStyle name="_Data_Abgrenzung Personalaufwand 08.2010_2010-09-08_vorläufig_Key-P-FM" xfId="194" xr:uid="{00000000-0005-0000-0000-0000BB000000}"/>
    <cellStyle name="_Data_Abgrenzung Personalaufwand 08.2010_2010-09-08_vorläufig_Key-P-Retail" xfId="195" xr:uid="{00000000-0005-0000-0000-0000BC000000}"/>
    <cellStyle name="_Data_Abgrenzung Personalaufwand 08.2010_2010-09-08_vorläufig_New Network Strategy" xfId="196" xr:uid="{00000000-0005-0000-0000-0000BD000000}"/>
    <cellStyle name="_Data_Abgrenzung Personalaufwand 08.2010_2010-09-08_vorläufig_Restructuring File _ 3-07-13_scorecard" xfId="197" xr:uid="{00000000-0005-0000-0000-0000BE000000}"/>
    <cellStyle name="_Data_Abgrenzung Personalaufwand 08.2010_2010-09-08_vorläufig_Sales Funnel" xfId="198" xr:uid="{00000000-0005-0000-0000-0000BF000000}"/>
    <cellStyle name="_Data_Abgrenzung Personalaufwand 08.2011_2011-09-01_(vorläufig)" xfId="199" xr:uid="{00000000-0005-0000-0000-0000C0000000}"/>
    <cellStyle name="_Data_Abgrenzung Personalaufwand 08.2012_2012-09-10_final_HL" xfId="200" xr:uid="{00000000-0005-0000-0000-0000C1000000}"/>
    <cellStyle name="_Data_Abgrenzung Personalaufwand 09.2010_2010-10-08_vorl" xfId="201" xr:uid="{00000000-0005-0000-0000-0000C2000000}"/>
    <cellStyle name="_Data_Abgrenzung Personalaufwand 09.2010_2010-10-08_vorl 2" xfId="202" xr:uid="{00000000-0005-0000-0000-0000C3000000}"/>
    <cellStyle name="_Data_Abgrenzung Personalaufwand 09.2010_2010-10-08_vorl 3" xfId="203" xr:uid="{00000000-0005-0000-0000-0000C4000000}"/>
    <cellStyle name="_Data_Abgrenzung Personalaufwand 09.2010_2010-10-08_vorl 4" xfId="204" xr:uid="{00000000-0005-0000-0000-0000C5000000}"/>
    <cellStyle name="_Data_Abgrenzung Personalaufwand 09.2010_2010-10-08_vorl_20110419_Business_Performance_Report_v11" xfId="205" xr:uid="{00000000-0005-0000-0000-0000C6000000}"/>
    <cellStyle name="_Data_Abgrenzung Personalaufwand 09.2010_2010-10-08_vorl_20110419_Business_Performance_Report_v11_RSC" xfId="206" xr:uid="{00000000-0005-0000-0000-0000C7000000}"/>
    <cellStyle name="_Data_Abgrenzung Personalaufwand 09.2010_2010-10-08_vorl_Division Summary  PCR" xfId="207" xr:uid="{00000000-0005-0000-0000-0000C8000000}"/>
    <cellStyle name="_Data_Abgrenzung Personalaufwand 09.2010_2010-10-08_vorl_Key-P-FM" xfId="208" xr:uid="{00000000-0005-0000-0000-0000C9000000}"/>
    <cellStyle name="_Data_Abgrenzung Personalaufwand 09.2010_2010-10-08_vorl_Key-P-Retail" xfId="209" xr:uid="{00000000-0005-0000-0000-0000CA000000}"/>
    <cellStyle name="_Data_Abgrenzung Personalaufwand 09.2010_2010-10-08_vorl_New Network Strategy" xfId="210" xr:uid="{00000000-0005-0000-0000-0000CB000000}"/>
    <cellStyle name="_Data_Abgrenzung Personalaufwand 09.2010_2010-10-08_vorl_Restructuring File _ 3-07-13_scorecard" xfId="211" xr:uid="{00000000-0005-0000-0000-0000CC000000}"/>
    <cellStyle name="_Data_Abgrenzung Personalaufwand 09.2010_2010-10-08_vorl_Sales Funnel" xfId="212" xr:uid="{00000000-0005-0000-0000-0000CD000000}"/>
    <cellStyle name="_Data_Abgrenzung Personalaufwand 09.2011_2011-10-10_(final)" xfId="213" xr:uid="{00000000-0005-0000-0000-0000CE000000}"/>
    <cellStyle name="_Data_Abgrenzung Personalaufwand 10.2010_2010-11-09_vorl" xfId="214" xr:uid="{00000000-0005-0000-0000-0000CF000000}"/>
    <cellStyle name="_Data_Abgrenzung Personalaufwand 10.2010_2010-11-09_vorl 2" xfId="215" xr:uid="{00000000-0005-0000-0000-0000D0000000}"/>
    <cellStyle name="_Data_Abgrenzung Personalaufwand 10.2010_2010-11-09_vorl 3" xfId="216" xr:uid="{00000000-0005-0000-0000-0000D1000000}"/>
    <cellStyle name="_Data_Abgrenzung Personalaufwand 10.2010_2010-11-09_vorl 4" xfId="217" xr:uid="{00000000-0005-0000-0000-0000D2000000}"/>
    <cellStyle name="_Data_Abgrenzung Personalaufwand 10.2010_2010-11-09_vorl_20110419_Business_Performance_Report_v11" xfId="218" xr:uid="{00000000-0005-0000-0000-0000D3000000}"/>
    <cellStyle name="_Data_Abgrenzung Personalaufwand 10.2010_2010-11-09_vorl_20110419_Business_Performance_Report_v11_RSC" xfId="219" xr:uid="{00000000-0005-0000-0000-0000D4000000}"/>
    <cellStyle name="_Data_Abgrenzung Personalaufwand 10.2010_2010-11-09_vorl_Division Summary  PCR" xfId="220" xr:uid="{00000000-0005-0000-0000-0000D5000000}"/>
    <cellStyle name="_Data_Abgrenzung Personalaufwand 10.2010_2010-11-09_vorl_Key-P-FM" xfId="221" xr:uid="{00000000-0005-0000-0000-0000D6000000}"/>
    <cellStyle name="_Data_Abgrenzung Personalaufwand 10.2010_2010-11-09_vorl_Key-P-Retail" xfId="222" xr:uid="{00000000-0005-0000-0000-0000D7000000}"/>
    <cellStyle name="_Data_Abgrenzung Personalaufwand 10.2010_2010-11-09_vorl_New Network Strategy" xfId="223" xr:uid="{00000000-0005-0000-0000-0000D8000000}"/>
    <cellStyle name="_Data_Abgrenzung Personalaufwand 10.2010_2010-11-09_vorl_Restructuring File _ 3-07-13_scorecard" xfId="224" xr:uid="{00000000-0005-0000-0000-0000D9000000}"/>
    <cellStyle name="_Data_Abgrenzung Personalaufwand 10.2010_2010-11-09_vorl_Sales Funnel" xfId="225" xr:uid="{00000000-0005-0000-0000-0000DA000000}"/>
    <cellStyle name="_Data_Abgrenzung Personalaufwand 10.2010_2010-12-09_final" xfId="226" xr:uid="{00000000-0005-0000-0000-0000DB000000}"/>
    <cellStyle name="_Data_Abgrenzung Personalaufwand 10.2010_2010-12-09_final 2" xfId="227" xr:uid="{00000000-0005-0000-0000-0000DC000000}"/>
    <cellStyle name="_Data_Abgrenzung Personalaufwand 10.2010_2010-12-09_final 3" xfId="228" xr:uid="{00000000-0005-0000-0000-0000DD000000}"/>
    <cellStyle name="_Data_Abgrenzung Personalaufwand 10.2010_2010-12-09_final 4" xfId="229" xr:uid="{00000000-0005-0000-0000-0000DE000000}"/>
    <cellStyle name="_Data_Abgrenzung Personalaufwand 10.2010_2010-12-09_final_20110419_Business_Performance_Report_v11" xfId="230" xr:uid="{00000000-0005-0000-0000-0000DF000000}"/>
    <cellStyle name="_Data_Abgrenzung Personalaufwand 10.2010_2010-12-09_final_20110419_Business_Performance_Report_v11_RSC" xfId="231" xr:uid="{00000000-0005-0000-0000-0000E0000000}"/>
    <cellStyle name="_Data_Abgrenzung Personalaufwand 10.2010_2010-12-09_final_Division Summary  PCR" xfId="232" xr:uid="{00000000-0005-0000-0000-0000E1000000}"/>
    <cellStyle name="_Data_Abgrenzung Personalaufwand 10.2010_2010-12-09_final_Key-P-FM" xfId="233" xr:uid="{00000000-0005-0000-0000-0000E2000000}"/>
    <cellStyle name="_Data_Abgrenzung Personalaufwand 10.2010_2010-12-09_final_Key-P-Retail" xfId="234" xr:uid="{00000000-0005-0000-0000-0000E3000000}"/>
    <cellStyle name="_Data_Abgrenzung Personalaufwand 10.2010_2010-12-09_final_New Network Strategy" xfId="235" xr:uid="{00000000-0005-0000-0000-0000E4000000}"/>
    <cellStyle name="_Data_Abgrenzung Personalaufwand 10.2010_2010-12-09_final_Restructuring File _ 3-07-13_scorecard" xfId="236" xr:uid="{00000000-0005-0000-0000-0000E5000000}"/>
    <cellStyle name="_Data_Abgrenzung Personalaufwand 10.2010_2010-12-09_final_Sales Funnel" xfId="237" xr:uid="{00000000-0005-0000-0000-0000E6000000}"/>
    <cellStyle name="_Data_Abgrenzung Personalaufwand 10.2011_2011-11-08_(vorl.)" xfId="238" xr:uid="{00000000-0005-0000-0000-0000E7000000}"/>
    <cellStyle name="_Data_Abgrenzung Personalaufwand 11.2011_2011-12-07_vorl" xfId="239" xr:uid="{00000000-0005-0000-0000-0000E8000000}"/>
    <cellStyle name="_Data_Cost Model 2012-07-14 Scenario 3_adj_20120910" xfId="240" xr:uid="{00000000-0005-0000-0000-0000E9000000}"/>
    <cellStyle name="_Data_Division Summary  PCR" xfId="241" xr:uid="{00000000-0005-0000-0000-0000EA000000}"/>
    <cellStyle name="_Data_FC_2012-03_Konten für Herbert" xfId="242" xr:uid="{00000000-0005-0000-0000-0000EB000000}"/>
    <cellStyle name="_Data_Key-P-FM" xfId="243" xr:uid="{00000000-0005-0000-0000-0000EC000000}"/>
    <cellStyle name="_Data_Key-P-Retail" xfId="244" xr:uid="{00000000-0005-0000-0000-0000ED000000}"/>
    <cellStyle name="_Data_Mappe4" xfId="245" xr:uid="{00000000-0005-0000-0000-0000EE000000}"/>
    <cellStyle name="_Data_Mappe4 2" xfId="246" xr:uid="{00000000-0005-0000-0000-0000EF000000}"/>
    <cellStyle name="_Data_Mappe4 3" xfId="247" xr:uid="{00000000-0005-0000-0000-0000F0000000}"/>
    <cellStyle name="_Data_Mappe4 4" xfId="248" xr:uid="{00000000-0005-0000-0000-0000F1000000}"/>
    <cellStyle name="_Data_Mappe4_20110419_Business_Performance_Report_v11" xfId="249" xr:uid="{00000000-0005-0000-0000-0000F2000000}"/>
    <cellStyle name="_Data_Mappe4_20110419_Business_Performance_Report_v11_RSC" xfId="250" xr:uid="{00000000-0005-0000-0000-0000F3000000}"/>
    <cellStyle name="_Data_Mappe4_Division Summary  PCR" xfId="251" xr:uid="{00000000-0005-0000-0000-0000F4000000}"/>
    <cellStyle name="_Data_Mappe4_Key-P-FM" xfId="252" xr:uid="{00000000-0005-0000-0000-0000F5000000}"/>
    <cellStyle name="_Data_Mappe4_Key-P-Retail" xfId="253" xr:uid="{00000000-0005-0000-0000-0000F6000000}"/>
    <cellStyle name="_Data_Mappe4_New Network Strategy" xfId="254" xr:uid="{00000000-0005-0000-0000-0000F7000000}"/>
    <cellStyle name="_Data_Mappe4_Restructuring File _ 3-07-13_scorecard" xfId="255" xr:uid="{00000000-0005-0000-0000-0000F8000000}"/>
    <cellStyle name="_Data_Mappe4_Sales Funnel" xfId="256" xr:uid="{00000000-0005-0000-0000-0000F9000000}"/>
    <cellStyle name="_Data_MOR_2011-01" xfId="257" xr:uid="{00000000-0005-0000-0000-0000FA000000}"/>
    <cellStyle name="_Data_MOR_2011-03 HBrunner" xfId="258" xr:uid="{00000000-0005-0000-0000-0000FB000000}"/>
    <cellStyle name="_Data_New Network Strategy" xfId="259" xr:uid="{00000000-0005-0000-0000-0000FC000000}"/>
    <cellStyle name="_Data_PA_an CO_Konten_Budget_20101104" xfId="260" xr:uid="{00000000-0005-0000-0000-0000FD000000}"/>
    <cellStyle name="_Data_PA_MCR_2010-12" xfId="261" xr:uid="{00000000-0005-0000-0000-0000FE000000}"/>
    <cellStyle name="_Data_PA_Pers+Sach_Erw 2.2011_2011-03-03" xfId="262" xr:uid="{00000000-0005-0000-0000-0000FF000000}"/>
    <cellStyle name="_Data_PA1_PA_MCR_Konten Forecast 2010" xfId="263" xr:uid="{00000000-0005-0000-0000-000000010000}"/>
    <cellStyle name="_Data_Restructuring File _ 3-07-13_scorecard" xfId="264" xr:uid="{00000000-0005-0000-0000-000001010000}"/>
    <cellStyle name="_Data_Sales Funnel" xfId="265" xr:uid="{00000000-0005-0000-0000-000002010000}"/>
    <cellStyle name="_Data_Versand Plan 2012-01-10_HR" xfId="266" xr:uid="{00000000-0005-0000-0000-000003010000}"/>
    <cellStyle name="_EM-Anforderung_V12_6.6" xfId="267" xr:uid="{00000000-0005-0000-0000-000004010000}"/>
    <cellStyle name="_Euro" xfId="268" xr:uid="{00000000-0005-0000-0000-000005010000}"/>
    <cellStyle name="_Excel Basistabellen und Graphiken_IFRS_102010 2.0" xfId="269" xr:uid="{00000000-0005-0000-0000-000006010000}"/>
    <cellStyle name="_Excel Basistabellen und Graphiken_IFRS_102010 2.0 2" xfId="270" xr:uid="{00000000-0005-0000-0000-000007010000}"/>
    <cellStyle name="_GBP Austria" xfId="271" xr:uid="{00000000-0005-0000-0000-000008010000}"/>
    <cellStyle name="_Header" xfId="272" xr:uid="{00000000-0005-0000-0000-000009010000}"/>
    <cellStyle name="_Heading" xfId="273" xr:uid="{00000000-0005-0000-0000-00000A010000}"/>
    <cellStyle name="_Heading_8-(j-k) 2008-2010 AOP 700k" xfId="274" xr:uid="{00000000-0005-0000-0000-00000B010000}"/>
    <cellStyle name="_Highlight" xfId="275" xr:uid="{00000000-0005-0000-0000-00000C010000}"/>
    <cellStyle name="_Kopie von GBP Eastern Europe" xfId="276" xr:uid="{00000000-0005-0000-0000-00000D010000}"/>
    <cellStyle name="_Multiple" xfId="277" xr:uid="{00000000-0005-0000-0000-00000E010000}"/>
    <cellStyle name="_Multiple_8-(j-k) 2008-2010 AOP 700k" xfId="278" xr:uid="{00000000-0005-0000-0000-00000F010000}"/>
    <cellStyle name="_Multiple_Cerberus Senior Payment Component Accrual Dec. 05" xfId="279" xr:uid="{00000000-0005-0000-0000-000010010000}"/>
    <cellStyle name="_MultipleSpace" xfId="280" xr:uid="{00000000-0005-0000-0000-000011010000}"/>
    <cellStyle name="_MultipleSpace_8-(j-k) 2008-2010 AOP 700k" xfId="281" xr:uid="{00000000-0005-0000-0000-000012010000}"/>
    <cellStyle name="_MultipleSpace_Cerberus Senior Payment Component Accrual Dec. 05" xfId="282" xr:uid="{00000000-0005-0000-0000-000013010000}"/>
    <cellStyle name="_Output summary Europe Sept21 v.145" xfId="283" xr:uid="{00000000-0005-0000-0000-000014010000}"/>
    <cellStyle name="_Percent" xfId="284" xr:uid="{00000000-0005-0000-0000-000015010000}"/>
    <cellStyle name="_PercentSpace" xfId="285" xr:uid="{00000000-0005-0000-0000-000016010000}"/>
    <cellStyle name="_Row1" xfId="286" xr:uid="{00000000-0005-0000-0000-000017010000}"/>
    <cellStyle name="_Row1 2" xfId="287" xr:uid="{00000000-0005-0000-0000-000018010000}"/>
    <cellStyle name="_Row1 3" xfId="288" xr:uid="{00000000-0005-0000-0000-000019010000}"/>
    <cellStyle name="_Row1 4" xfId="289" xr:uid="{00000000-0005-0000-0000-00001A010000}"/>
    <cellStyle name="_Row1_20110419_Business_Performance_Report_v11" xfId="290" xr:uid="{00000000-0005-0000-0000-00001B010000}"/>
    <cellStyle name="_Row1_20110419_Business_Performance_Report_v11_RSC" xfId="291" xr:uid="{00000000-0005-0000-0000-00001C010000}"/>
    <cellStyle name="_Row1_Division Summary  PCR" xfId="292" xr:uid="{00000000-0005-0000-0000-00001D010000}"/>
    <cellStyle name="_Row1_Key-P-FM" xfId="293" xr:uid="{00000000-0005-0000-0000-00001E010000}"/>
    <cellStyle name="_Row1_Key-P-Retail" xfId="294" xr:uid="{00000000-0005-0000-0000-00001F010000}"/>
    <cellStyle name="_Row1_New Network Strategy" xfId="295" xr:uid="{00000000-0005-0000-0000-000020010000}"/>
    <cellStyle name="_Row1_Restructuring File _ 3-07-13_scorecard" xfId="296" xr:uid="{00000000-0005-0000-0000-000021010000}"/>
    <cellStyle name="_Row1_Sales Funnel" xfId="297" xr:uid="{00000000-0005-0000-0000-000022010000}"/>
    <cellStyle name="_Row2" xfId="298" xr:uid="{00000000-0005-0000-0000-000023010000}"/>
    <cellStyle name="_Row3" xfId="299" xr:uid="{00000000-0005-0000-0000-000024010000}"/>
    <cellStyle name="_Row4" xfId="300" xr:uid="{00000000-0005-0000-0000-000025010000}"/>
    <cellStyle name="_Row5" xfId="301" xr:uid="{00000000-0005-0000-0000-000026010000}"/>
    <cellStyle name="_Row6" xfId="302" xr:uid="{00000000-0005-0000-0000-000027010000}"/>
    <cellStyle name="_Row7" xfId="303" xr:uid="{00000000-0005-0000-0000-000028010000}"/>
    <cellStyle name="_Row7_Daten_MonRep_2011_12_ergänzt" xfId="304" xr:uid="{00000000-0005-0000-0000-000029010000}"/>
    <cellStyle name="_Row7_Mappe3" xfId="305" xr:uid="{00000000-0005-0000-0000-00002A010000}"/>
    <cellStyle name="_SubHeading" xfId="306" xr:uid="{00000000-0005-0000-0000-00002B010000}"/>
    <cellStyle name="_SubHeading_8-(j-k) 2008-2010 AOP 700k" xfId="307" xr:uid="{00000000-0005-0000-0000-00002C010000}"/>
    <cellStyle name="_Table" xfId="308" xr:uid="{00000000-0005-0000-0000-00002D010000}"/>
    <cellStyle name="_Table_8-(j-k) 2008-2010 AOP 700k" xfId="309" xr:uid="{00000000-0005-0000-0000-00002E010000}"/>
    <cellStyle name="_Table_8-(j-k) 2008-2010 AOP 700k_BL_Budget Assumption Workbook v1" xfId="310" xr:uid="{00000000-0005-0000-0000-00002F010000}"/>
    <cellStyle name="_TableHead" xfId="311" xr:uid="{00000000-0005-0000-0000-000030010000}"/>
    <cellStyle name="_TableHead_8-(j-k) 2008-2010 AOP 700k" xfId="312" xr:uid="{00000000-0005-0000-0000-000031010000}"/>
    <cellStyle name="_TableHead_8-(j-k) 2008-2010 AOP 700k_BL_Budget Assumption Workbook v1" xfId="313" xr:uid="{00000000-0005-0000-0000-000032010000}"/>
    <cellStyle name="_TableRowHead" xfId="314" xr:uid="{00000000-0005-0000-0000-000033010000}"/>
    <cellStyle name="_TableRowHead_8-(j-k) 2008-2010 AOP 700k" xfId="315" xr:uid="{00000000-0005-0000-0000-000034010000}"/>
    <cellStyle name="_TableSuperHead" xfId="316" xr:uid="{00000000-0005-0000-0000-000035010000}"/>
    <cellStyle name="_TableSuperHead_20100616 overview " xfId="317" xr:uid="{00000000-0005-0000-0000-000036010000}"/>
    <cellStyle name="_TableSuperHead_20110204 Finance Calendar 2011" xfId="318" xr:uid="{00000000-0005-0000-0000-000037010000}"/>
    <cellStyle name="_TableSuperHead_20110204 Finance Calendar 2011_~3174756" xfId="319" xr:uid="{00000000-0005-0000-0000-000038010000}"/>
    <cellStyle name="_TableSuperHead_20110204 Finance Calendar 2011_03 2011 Business Development" xfId="320" xr:uid="{00000000-0005-0000-0000-000039010000}"/>
    <cellStyle name="_TableSuperHead_20110204 Finance Calendar 2011_03 2011 Business Development_Derivatives" xfId="321" xr:uid="{00000000-0005-0000-0000-00003A010000}"/>
    <cellStyle name="_TableSuperHead_20110204 Finance Calendar 2011_2011_Segmentreporting_v79_Testversion" xfId="322" xr:uid="{00000000-0005-0000-0000-00003B010000}"/>
    <cellStyle name="_TableSuperHead_20110204 Finance Calendar 2011_20110419_Business_Performance_Report_v11" xfId="323" xr:uid="{00000000-0005-0000-0000-00003C010000}"/>
    <cellStyle name="_TableSuperHead_20110204 Finance Calendar 2011_Derivatives" xfId="324" xr:uid="{00000000-0005-0000-0000-00003D010000}"/>
    <cellStyle name="_TableSuperHead_20110215 Finance Calendar 2011" xfId="325" xr:uid="{00000000-0005-0000-0000-00003E010000}"/>
    <cellStyle name="_TableSuperHead_20110215 Finance Calendar 2011_03 2011 Business Development" xfId="326" xr:uid="{00000000-0005-0000-0000-00003F010000}"/>
    <cellStyle name="_TableSuperHead_20110215 Finance Calendar 2011_03 2011 Business Development_Derivatives" xfId="327" xr:uid="{00000000-0005-0000-0000-000040010000}"/>
    <cellStyle name="_TableSuperHead_20110215 Finance Calendar 2011_2011_Segmentreporting_v79_Testversion" xfId="328" xr:uid="{00000000-0005-0000-0000-000041010000}"/>
    <cellStyle name="_TableSuperHead_20110215 Finance Calendar 2011_20110419_Business_Performance_Report_v11" xfId="329" xr:uid="{00000000-0005-0000-0000-000042010000}"/>
    <cellStyle name="_TableSuperHead_20110215 Finance Calendar 2011_Derivatives" xfId="330" xr:uid="{00000000-0005-0000-0000-000043010000}"/>
    <cellStyle name="_TableSuperHead_2011203 Overview Reports" xfId="331" xr:uid="{00000000-0005-0000-0000-000044010000}"/>
    <cellStyle name="_TableSuperHead_2011203 Overview Reports 2" xfId="332" xr:uid="{00000000-0005-0000-0000-000045010000}"/>
    <cellStyle name="_TableSuperHead_2011203 Overview Reports 3" xfId="333" xr:uid="{00000000-0005-0000-0000-000046010000}"/>
    <cellStyle name="_TableSuperHead_2011203 Overview Reports 4" xfId="334" xr:uid="{00000000-0005-0000-0000-000047010000}"/>
    <cellStyle name="_TableSuperHead_2011203 Overview Reports_~3174756" xfId="335" xr:uid="{00000000-0005-0000-0000-000048010000}"/>
    <cellStyle name="_TableSuperHead_2011203 Overview Reports_03 2011 Business Development" xfId="336" xr:uid="{00000000-0005-0000-0000-000049010000}"/>
    <cellStyle name="_TableSuperHead_2011203 Overview Reports_03 2011 Business Development_Derivatives" xfId="337" xr:uid="{00000000-0005-0000-0000-00004A010000}"/>
    <cellStyle name="_TableSuperHead_2011203 Overview Reports_2011_Segmentreporting_v79_Testversion" xfId="338" xr:uid="{00000000-0005-0000-0000-00004B010000}"/>
    <cellStyle name="_TableSuperHead_2011203 Overview Reports_20110419_Business_Performance_Report_v11" xfId="339" xr:uid="{00000000-0005-0000-0000-00004C010000}"/>
    <cellStyle name="_TableSuperHead_2011203 Overview Reports_20110419_Business_Performance_Report_v11_RSC" xfId="340" xr:uid="{00000000-0005-0000-0000-00004D010000}"/>
    <cellStyle name="_TableSuperHead_2011203 Overview Reports_Derivatives" xfId="341" xr:uid="{00000000-0005-0000-0000-00004E010000}"/>
    <cellStyle name="_TableSuperHead_2011203 Overview Reports_Division Summary  PCR" xfId="342" xr:uid="{00000000-0005-0000-0000-00004F010000}"/>
    <cellStyle name="_TableSuperHead_2011203 Overview Reports_Key-P-FM" xfId="343" xr:uid="{00000000-0005-0000-0000-000050010000}"/>
    <cellStyle name="_TableSuperHead_2011203 Overview Reports_Key-P-Retail" xfId="344" xr:uid="{00000000-0005-0000-0000-000051010000}"/>
    <cellStyle name="_TableSuperHead_2011203 Overview Reports_New Network Strategy" xfId="345" xr:uid="{00000000-0005-0000-0000-000052010000}"/>
    <cellStyle name="_TableSuperHead_2011203 Overview Reports_Sales Funnel" xfId="346" xr:uid="{00000000-0005-0000-0000-000053010000}"/>
    <cellStyle name="_TableSuperHead_8-(j-k) 2008-2010 AOP 700k" xfId="347" xr:uid="{00000000-0005-0000-0000-000054010000}"/>
    <cellStyle name="_TableSuperHead_Bawag - 2010 Plan _ IFRS - 6-17-2010" xfId="348" xr:uid="{00000000-0005-0000-0000-000055010000}"/>
    <cellStyle name="_TableSuperHead_Bawag - 2010 Plan _ IFRS - 6-17-2010_~3174756" xfId="349" xr:uid="{00000000-0005-0000-0000-000056010000}"/>
    <cellStyle name="_TableSuperHead_Bawag - 2010 Plan _ IFRS - 6-17-2010_03 2011 Business Development" xfId="350" xr:uid="{00000000-0005-0000-0000-000057010000}"/>
    <cellStyle name="_TableSuperHead_Bawag - 2010 Plan _ IFRS - 6-17-2010_03 2011 Business Development_Derivatives" xfId="351" xr:uid="{00000000-0005-0000-0000-000058010000}"/>
    <cellStyle name="_TableSuperHead_Bawag - 2010 Plan _ IFRS - 6-17-2010_2011_Segmentreporting_v79_Testversion" xfId="352" xr:uid="{00000000-0005-0000-0000-000059010000}"/>
    <cellStyle name="_TableSuperHead_Bawag - 2010 Plan _ IFRS - 6-17-2010_20110419_Business_Performance_Report_v11" xfId="353" xr:uid="{00000000-0005-0000-0000-00005A010000}"/>
    <cellStyle name="_TableSuperHead_Bawag - 2010 Plan _ IFRS - 6-17-2010_Derivatives" xfId="354" xr:uid="{00000000-0005-0000-0000-00005B010000}"/>
    <cellStyle name="_TableSuperHead_Derivatives" xfId="355" xr:uid="{00000000-0005-0000-0000-00005C010000}"/>
    <cellStyle name="_TableSuperHead_Derivatives_1" xfId="356" xr:uid="{00000000-0005-0000-0000-00005D010000}"/>
    <cellStyle name="_TableSuperHead_Derivatives_1 2" xfId="357" xr:uid="{00000000-0005-0000-0000-00005E010000}"/>
    <cellStyle name="_TableSuperHead_Derivatives_1_KR Market Business Headcount" xfId="358" xr:uid="{00000000-0005-0000-0000-00005F010000}"/>
    <cellStyle name="_TableSuperHead_Derivatives_2" xfId="359" xr:uid="{00000000-0005-0000-0000-000060010000}"/>
    <cellStyle name="_TableSuperHead_Derivatives_2 2" xfId="360" xr:uid="{00000000-0005-0000-0000-000061010000}"/>
    <cellStyle name="_TableSuperHead_Derivatives_2_KR Market Business Headcount" xfId="361" xr:uid="{00000000-0005-0000-0000-000062010000}"/>
    <cellStyle name="_TableSuperHead_DIVISION_Products" xfId="362" xr:uid="{00000000-0005-0000-0000-000063010000}"/>
    <cellStyle name="_TableSuperHead_DIVISION_Products 2" xfId="363" xr:uid="{00000000-0005-0000-0000-000064010000}"/>
    <cellStyle name="_TableSuperHead_DIVISION_Products 3" xfId="364" xr:uid="{00000000-0005-0000-0000-000065010000}"/>
    <cellStyle name="_TableSuperHead_DIVISION_Products 4" xfId="365" xr:uid="{00000000-0005-0000-0000-000066010000}"/>
    <cellStyle name="_TableSuperHead_DIVISION_Products_20100505_Segmentreporting_v57_Testversion" xfId="366" xr:uid="{00000000-0005-0000-0000-000067010000}"/>
    <cellStyle name="_TableSuperHead_DIVISION_Products_20100505_Segmentreporting_v57d" xfId="367" xr:uid="{00000000-0005-0000-0000-000068010000}"/>
    <cellStyle name="_TableSuperHead_DIVISION_Products_20100602_Segmentreporting_v61" xfId="368" xr:uid="{00000000-0005-0000-0000-000069010000}"/>
    <cellStyle name="_TableSuperHead_DIVISION_Products_20100607_Segmentreporting_v62" xfId="369" xr:uid="{00000000-0005-0000-0000-00006A010000}"/>
    <cellStyle name="_TableSuperHead_DIVISION_Products_20100614_Segmentreporting_v68" xfId="370" xr:uid="{00000000-0005-0000-0000-00006B010000}"/>
    <cellStyle name="_TableSuperHead_DIVISION_Products_20100614_Segmentreporting_v70_Testversion" xfId="371" xr:uid="{00000000-0005-0000-0000-00006C010000}"/>
    <cellStyle name="_TableSuperHead_DIVISION_Products_20100713_Segmentreporting_v72" xfId="372" xr:uid="{00000000-0005-0000-0000-00006D010000}"/>
    <cellStyle name="_TableSuperHead_DIVISION_Products_20100714_Segmentreporting_v73" xfId="373" xr:uid="{00000000-0005-0000-0000-00006E010000}"/>
    <cellStyle name="_TableSuperHead_DIVISION_Products_20100714_Segmentreporting_v74" xfId="374" xr:uid="{00000000-0005-0000-0000-00006F010000}"/>
    <cellStyle name="_TableSuperHead_DIVISION_Products_20100719_Segmentreporting_v75" xfId="375" xr:uid="{00000000-0005-0000-0000-000070010000}"/>
    <cellStyle name="_TableSuperHead_DIVISION_Products_20100719_Segmentreporting_v75_Testversion" xfId="376" xr:uid="{00000000-0005-0000-0000-000071010000}"/>
    <cellStyle name="_TableSuperHead_DIVISION_Products_20100720_Segmentreporting_v76_Testversion" xfId="377" xr:uid="{00000000-0005-0000-0000-000072010000}"/>
    <cellStyle name="_TableSuperHead_DIVISION_Products_20101012_Segmentreporting_v77_Testversion" xfId="378" xr:uid="{00000000-0005-0000-0000-000073010000}"/>
    <cellStyle name="_TableSuperHead_DIVISION_Products_20101206 KPIs 2011" xfId="379" xr:uid="{00000000-0005-0000-0000-000074010000}"/>
    <cellStyle name="_TableSuperHead_DIVISION_Products_2010301 KPIs 2011" xfId="380" xr:uid="{00000000-0005-0000-0000-000075010000}"/>
    <cellStyle name="_TableSuperHead_DIVISION_Products_2011_Segmentreporting_v79_Testversion" xfId="381" xr:uid="{00000000-0005-0000-0000-000076010000}"/>
    <cellStyle name="_TableSuperHead_DIVISION_Products_2011_Segmentreporting_v79_Testversion_01" xfId="382" xr:uid="{00000000-0005-0000-0000-000077010000}"/>
    <cellStyle name="_TableSuperHead_DIVISION_Products_20110215_Segmentreporting_v79_Testversion_x" xfId="383" xr:uid="{00000000-0005-0000-0000-000078010000}"/>
    <cellStyle name="_TableSuperHead_DIVISION_Products_20110307 Master Management Reporting 1.0_v6 Excerpt Businesses" xfId="384" xr:uid="{00000000-0005-0000-0000-000079010000}"/>
    <cellStyle name="_TableSuperHead_DIVISION_Products_20110419_Business_Performance_Report_v11_RSC" xfId="385" xr:uid="{00000000-0005-0000-0000-00007A010000}"/>
    <cellStyle name="_TableSuperHead_DIVISION_Products_Division Summary  PCR" xfId="386" xr:uid="{00000000-0005-0000-0000-00007B010000}"/>
    <cellStyle name="_TableSuperHead_DIVISION_Products_Key-P-FM" xfId="387" xr:uid="{00000000-0005-0000-0000-00007C010000}"/>
    <cellStyle name="_TableSuperHead_DIVISION_Products_Key-P-Retail" xfId="388" xr:uid="{00000000-0005-0000-0000-00007D010000}"/>
    <cellStyle name="_TableSuperHead_DIVISION_Products_Kopie von 20100608_Segmentreporting_v65" xfId="389" xr:uid="{00000000-0005-0000-0000-00007E010000}"/>
    <cellStyle name="_TableSuperHead_DIVISION_Products_New Network Strategy" xfId="390" xr:uid="{00000000-0005-0000-0000-00007F010000}"/>
    <cellStyle name="_TableSuperHead_DIVISION_Products_Sales Funnel" xfId="391" xr:uid="{00000000-0005-0000-0000-000080010000}"/>
    <cellStyle name="_TableSuperHead_DIVISION_Products_Testversion von 2011_Segmentreporting_v79_Testversion" xfId="392" xr:uid="{00000000-0005-0000-0000-000081010000}"/>
    <cellStyle name="_TableSuperHead_Excel Basistabellen und Graphiken_IFRS_102010 2.0" xfId="393" xr:uid="{00000000-0005-0000-0000-000082010000}"/>
    <cellStyle name="_TableSuperHead_Excel Basistabellen und Graphiken_IFRS_102010 2.0_~3174756" xfId="394" xr:uid="{00000000-0005-0000-0000-000083010000}"/>
    <cellStyle name="_TableSuperHead_Excel Basistabellen und Graphiken_IFRS_102010 2.0_03 2011 Business Development" xfId="395" xr:uid="{00000000-0005-0000-0000-000084010000}"/>
    <cellStyle name="_TableSuperHead_Excel Basistabellen und Graphiken_IFRS_102010 2.0_03 2011 Business Development_Derivatives" xfId="396" xr:uid="{00000000-0005-0000-0000-000085010000}"/>
    <cellStyle name="_TableSuperHead_Excel Basistabellen und Graphiken_IFRS_102010 2.0_2011_Segmentreporting_v79_Testversion" xfId="397" xr:uid="{00000000-0005-0000-0000-000086010000}"/>
    <cellStyle name="_TableSuperHead_Excel Basistabellen und Graphiken_IFRS_102010 2.0_20110419_Business_Performance_Report_v11" xfId="398" xr:uid="{00000000-0005-0000-0000-000087010000}"/>
    <cellStyle name="_TableSuperHead_Excel Basistabellen und Graphiken_IFRS_102010 2.0_Derivatives" xfId="399" xr:uid="{00000000-0005-0000-0000-000088010000}"/>
    <cellStyle name="_TableSuperHead_gains and losses_AfS" xfId="400" xr:uid="{00000000-0005-0000-0000-000089010000}"/>
    <cellStyle name="_TableSuperHead_gains and losses_AfS_~3174756" xfId="401" xr:uid="{00000000-0005-0000-0000-00008A010000}"/>
    <cellStyle name="_TableSuperHead_gains and losses_AfS_03 2011 Business Development" xfId="402" xr:uid="{00000000-0005-0000-0000-00008B010000}"/>
    <cellStyle name="_TableSuperHead_gains and losses_AfS_03 2011 Business Development_Derivatives" xfId="403" xr:uid="{00000000-0005-0000-0000-00008C010000}"/>
    <cellStyle name="_TableSuperHead_gains and losses_AfS_2011_Segmentreporting_v79_Testversion" xfId="404" xr:uid="{00000000-0005-0000-0000-00008D010000}"/>
    <cellStyle name="_TableSuperHead_gains and losses_AfS_20110419_Business_Performance_Report_v11" xfId="405" xr:uid="{00000000-0005-0000-0000-00008E010000}"/>
    <cellStyle name="_TableSuperHead_gains and losses_AfS_Derivatives" xfId="406" xr:uid="{00000000-0005-0000-0000-00008F010000}"/>
    <cellStyle name="_TableSuperHead_Tabelle1" xfId="407" xr:uid="{00000000-0005-0000-0000-000090010000}"/>
    <cellStyle name="=D:\WINNT\SYSTEM32\COMMAND.COM" xfId="408" xr:uid="{00000000-0005-0000-0000-000091010000}"/>
    <cellStyle name="0%" xfId="409" xr:uid="{00000000-0005-0000-0000-000092010000}"/>
    <cellStyle name="0,##0" xfId="410" xr:uid="{00000000-0005-0000-0000-000093010000}"/>
    <cellStyle name="0.0" xfId="411" xr:uid="{00000000-0005-0000-0000-000094010000}"/>
    <cellStyle name="0.0%" xfId="412" xr:uid="{00000000-0005-0000-0000-000095010000}"/>
    <cellStyle name="0.00" xfId="413" xr:uid="{00000000-0005-0000-0000-000096010000}"/>
    <cellStyle name="1" xfId="414" xr:uid="{00000000-0005-0000-0000-000097010000}"/>
    <cellStyle name="1 2" xfId="415" xr:uid="{00000000-0005-0000-0000-000098010000}"/>
    <cellStyle name="1_20100615_Erfassungstemplate_Ertragsplanung_Retail_v05_kuen" xfId="416" xr:uid="{00000000-0005-0000-0000-000099010000}"/>
    <cellStyle name="1_20100615_Erfassungstemplate_Ertragsplanung_Retail_v05_kuen 2" xfId="417" xr:uid="{00000000-0005-0000-0000-00009A010000}"/>
    <cellStyle name="1_20100615_Erfassungstemplate_Ertragsplanung_Retail_v08" xfId="418" xr:uid="{00000000-0005-0000-0000-00009B010000}"/>
    <cellStyle name="1_20100615_Erfassungstemplate_Ertragsplanung_Retail_v08 2" xfId="419" xr:uid="{00000000-0005-0000-0000-00009C010000}"/>
    <cellStyle name="1_20100616 overview " xfId="420" xr:uid="{00000000-0005-0000-0000-00009D010000}"/>
    <cellStyle name="1_20100623 Management Reporting - Business Review v100413a" xfId="421" xr:uid="{00000000-0005-0000-0000-00009E010000}"/>
    <cellStyle name="1_20100630_Erfassungstemplate_Financial_Markets_v04" xfId="422" xr:uid="{00000000-0005-0000-0000-00009F010000}"/>
    <cellStyle name="1_20100630_Erfassungstemplate_Financial_Markets_v04 2" xfId="423" xr:uid="{00000000-0005-0000-0000-0000A0010000}"/>
    <cellStyle name="1_20100701_Erfassungstemplate_Ertragsplanung_Retail_v11" xfId="424" xr:uid="{00000000-0005-0000-0000-0000A1010000}"/>
    <cellStyle name="1_20100701_Erfassungstemplate_Ertragsplanung_Retail_v11 2" xfId="425" xr:uid="{00000000-0005-0000-0000-0000A2010000}"/>
    <cellStyle name="1_20100702_Erfassungstemplate_Ertragsplanung_Retail_v15" xfId="426" xr:uid="{00000000-0005-0000-0000-0000A3010000}"/>
    <cellStyle name="1_20100702_Erfassungstemplate_Ertragsplanung_Retail_v15 2" xfId="427" xr:uid="{00000000-0005-0000-0000-0000A4010000}"/>
    <cellStyle name="1_20100702_Erfassungstemplate_Ertragsplanung_Retail_v16" xfId="428" xr:uid="{00000000-0005-0000-0000-0000A5010000}"/>
    <cellStyle name="1_20100702_Erfassungstemplate_Ertragsplanung_Retail_v16 2" xfId="429" xr:uid="{00000000-0005-0000-0000-0000A6010000}"/>
    <cellStyle name="1_20100702_Erfassungstemplate_Ertragsplanung_Retail_v22" xfId="430" xr:uid="{00000000-0005-0000-0000-0000A7010000}"/>
    <cellStyle name="1_20100702_Erfassungstemplate_Ertragsplanung_Retail_v22 2" xfId="431" xr:uid="{00000000-0005-0000-0000-0000A8010000}"/>
    <cellStyle name="1_20100702_Erfassungstemplate_Ertragsplanung_Retail_v23" xfId="432" xr:uid="{00000000-0005-0000-0000-0000A9010000}"/>
    <cellStyle name="1_20100702_Erfassungstemplate_Ertragsplanung_Retail_v23 2" xfId="433" xr:uid="{00000000-0005-0000-0000-0000AA010000}"/>
    <cellStyle name="1_20100713_Erfassungstemplate_Ertragsplanung_Retail_v26" xfId="434" xr:uid="{00000000-0005-0000-0000-0000AB010000}"/>
    <cellStyle name="1_20100713_Erfassungstemplate_Ertragsplanung_Retail_v26 2" xfId="435" xr:uid="{00000000-0005-0000-0000-0000AC010000}"/>
    <cellStyle name="1_20100718_Erfassungstemplate_Ertragsplanung_Retail_v29" xfId="436" xr:uid="{00000000-0005-0000-0000-0000AD010000}"/>
    <cellStyle name="1_20100718_Erfassungstemplate_Ertragsplanung_Retail_v29 2" xfId="437" xr:uid="{00000000-0005-0000-0000-0000AE010000}"/>
    <cellStyle name="1_20100720_Erfassungstemplate_LLP_00_draft" xfId="438" xr:uid="{00000000-0005-0000-0000-0000AF010000}"/>
    <cellStyle name="1_20100726 Management Reporting - Business Review v100413a" xfId="439" xr:uid="{00000000-0005-0000-0000-0000B0010000}"/>
    <cellStyle name="1_20100727 Management Reporting - Business Review v100413a" xfId="440" xr:uid="{00000000-0005-0000-0000-0000B1010000}"/>
    <cellStyle name="1_20100727 Management Reporting - Business Review v100413a TEST" xfId="441" xr:uid="{00000000-0005-0000-0000-0000B2010000}"/>
    <cellStyle name="1_20100728_Erfassungstemplate_Ertragsplanung_Retail_v44" xfId="442" xr:uid="{00000000-0005-0000-0000-0000B3010000}"/>
    <cellStyle name="1_20100728_Erfassungstemplate_Ertragsplanung_Retail_v44 2" xfId="443" xr:uid="{00000000-0005-0000-0000-0000B4010000}"/>
    <cellStyle name="1_20100728_Erfassungstemplate_Financial_Markets_v05" xfId="444" xr:uid="{00000000-0005-0000-0000-0000B5010000}"/>
    <cellStyle name="1_20100728_Erfassungstemplate_Financial_Markets_v05 2" xfId="445" xr:uid="{00000000-0005-0000-0000-0000B6010000}"/>
    <cellStyle name="1_20100728_Erfassungstemplate_Financial_Markets_v07" xfId="446" xr:uid="{00000000-0005-0000-0000-0000B7010000}"/>
    <cellStyle name="1_20100728_Erfassungstemplate_Financial_Markets_v07 2" xfId="447" xr:uid="{00000000-0005-0000-0000-0000B8010000}"/>
    <cellStyle name="1_20100806 Management Reporting - Business Review v100413a TESTVERSION" xfId="448" xr:uid="{00000000-0005-0000-0000-0000B9010000}"/>
    <cellStyle name="1_20101119_Segmentreporting_v78_Testversion" xfId="449" xr:uid="{00000000-0005-0000-0000-0000BA010000}"/>
    <cellStyle name="1_20101206 KPIs 2011" xfId="450" xr:uid="{00000000-0005-0000-0000-0000BB010000}"/>
    <cellStyle name="1_20110103 Management Reporting Details Business Review" xfId="451" xr:uid="{00000000-0005-0000-0000-0000BC010000}"/>
    <cellStyle name="1_20110204 Finance Calendar 2011" xfId="452" xr:uid="{00000000-0005-0000-0000-0000BD010000}"/>
    <cellStyle name="1_20110204 Finance Calendar 2011_~3174756" xfId="453" xr:uid="{00000000-0005-0000-0000-0000BE010000}"/>
    <cellStyle name="1_20110204 Finance Calendar 2011_03 2011 Business Development" xfId="454" xr:uid="{00000000-0005-0000-0000-0000BF010000}"/>
    <cellStyle name="1_20110204 Finance Calendar 2011_03 2011 Business Development_Derivatives" xfId="455" xr:uid="{00000000-0005-0000-0000-0000C0010000}"/>
    <cellStyle name="1_20110204 Finance Calendar 2011_2011_Segmentreporting_v79_Testversion" xfId="456" xr:uid="{00000000-0005-0000-0000-0000C1010000}"/>
    <cellStyle name="1_20110204 Finance Calendar 2011_20110419_Business_Performance_Report_v11" xfId="457" xr:uid="{00000000-0005-0000-0000-0000C2010000}"/>
    <cellStyle name="1_20110204 Finance Calendar 2011_Derivatives" xfId="458" xr:uid="{00000000-0005-0000-0000-0000C3010000}"/>
    <cellStyle name="1_20110215 Finance Calendar 2011" xfId="459" xr:uid="{00000000-0005-0000-0000-0000C4010000}"/>
    <cellStyle name="1_20110215 Finance Calendar 2011_03 2011 Business Development" xfId="460" xr:uid="{00000000-0005-0000-0000-0000C5010000}"/>
    <cellStyle name="1_20110215 Finance Calendar 2011_03 2011 Business Development_Derivatives" xfId="461" xr:uid="{00000000-0005-0000-0000-0000C6010000}"/>
    <cellStyle name="1_20110215 Finance Calendar 2011_2011_Segmentreporting_v79_Testversion" xfId="462" xr:uid="{00000000-0005-0000-0000-0000C7010000}"/>
    <cellStyle name="1_20110215 Finance Calendar 2011_20110419_Business_Performance_Report_v11" xfId="463" xr:uid="{00000000-0005-0000-0000-0000C8010000}"/>
    <cellStyle name="1_20110215 Finance Calendar 2011_Derivatives" xfId="464" xr:uid="{00000000-0005-0000-0000-0000C9010000}"/>
    <cellStyle name="1_2011203 Overview Reports" xfId="465" xr:uid="{00000000-0005-0000-0000-0000CA010000}"/>
    <cellStyle name="1_2011203 Overview Reports 2" xfId="466" xr:uid="{00000000-0005-0000-0000-0000CB010000}"/>
    <cellStyle name="1_2011203 Overview Reports 3" xfId="467" xr:uid="{00000000-0005-0000-0000-0000CC010000}"/>
    <cellStyle name="1_2011203 Overview Reports 4" xfId="468" xr:uid="{00000000-0005-0000-0000-0000CD010000}"/>
    <cellStyle name="1_2011203 Overview Reports_~3174756" xfId="469" xr:uid="{00000000-0005-0000-0000-0000CE010000}"/>
    <cellStyle name="1_2011203 Overview Reports_03 2011 Business Development" xfId="470" xr:uid="{00000000-0005-0000-0000-0000CF010000}"/>
    <cellStyle name="1_2011203 Overview Reports_03 2011 Business Development_Derivatives" xfId="471" xr:uid="{00000000-0005-0000-0000-0000D0010000}"/>
    <cellStyle name="1_2011203 Overview Reports_2011_Segmentreporting_v79_Testversion" xfId="472" xr:uid="{00000000-0005-0000-0000-0000D1010000}"/>
    <cellStyle name="1_2011203 Overview Reports_20110419_Business_Performance_Report_v11" xfId="473" xr:uid="{00000000-0005-0000-0000-0000D2010000}"/>
    <cellStyle name="1_2011203 Overview Reports_20110419_Business_Performance_Report_v11_RSC" xfId="474" xr:uid="{00000000-0005-0000-0000-0000D3010000}"/>
    <cellStyle name="1_2011203 Overview Reports_Derivatives" xfId="475" xr:uid="{00000000-0005-0000-0000-0000D4010000}"/>
    <cellStyle name="1_2011203 Overview Reports_Division Summary  PCR" xfId="476" xr:uid="{00000000-0005-0000-0000-0000D5010000}"/>
    <cellStyle name="1_2011203 Overview Reports_Key-P-FM" xfId="477" xr:uid="{00000000-0005-0000-0000-0000D6010000}"/>
    <cellStyle name="1_2011203 Overview Reports_Key-P-Retail" xfId="478" xr:uid="{00000000-0005-0000-0000-0000D7010000}"/>
    <cellStyle name="1_2011203 Overview Reports_New Network Strategy" xfId="479" xr:uid="{00000000-0005-0000-0000-0000D8010000}"/>
    <cellStyle name="1_2011203 Overview Reports_Sales Funnel" xfId="480" xr:uid="{00000000-0005-0000-0000-0000D9010000}"/>
    <cellStyle name="1_20121227 BP_2013_Ertragsplanung_TOTAL_MON_v00_COMMERCIAL_für MH" xfId="481" xr:uid="{00000000-0005-0000-0000-0000DA010000}"/>
    <cellStyle name="1_BOLERO_2012-08-06" xfId="482" xr:uid="{00000000-0005-0000-0000-0000DB010000}"/>
    <cellStyle name="1_BOLERO_2012-12-03_V2" xfId="483" xr:uid="{00000000-0005-0000-0000-0000DC010000}"/>
    <cellStyle name="1_BOLERO_2012-12-03_V3" xfId="484" xr:uid="{00000000-0005-0000-0000-0000DD010000}"/>
    <cellStyle name="1_BP_2011_Ertragsplanung_Total_v00" xfId="485" xr:uid="{00000000-0005-0000-0000-0000DE010000}"/>
    <cellStyle name="1_BP_2011_Ertragsplanung_Total_v01" xfId="486" xr:uid="{00000000-0005-0000-0000-0000DF010000}"/>
    <cellStyle name="1_BP_2011_Investment Books_CR" xfId="487" xr:uid="{00000000-0005-0000-0000-0000E0010000}"/>
    <cellStyle name="1_BP_2011_Investment Books_CR 2" xfId="488" xr:uid="{00000000-0005-0000-0000-0000E1010000}"/>
    <cellStyle name="1_BP_2011_Investment Books_CR_2 libor" xfId="489" xr:uid="{00000000-0005-0000-0000-0000E2010000}"/>
    <cellStyle name="1_BP_2011_Investment Books_CR_2 libor 2" xfId="490" xr:uid="{00000000-0005-0000-0000-0000E3010000}"/>
    <cellStyle name="1_BP_2011_Investment Books_CR_3 equity" xfId="491" xr:uid="{00000000-0005-0000-0000-0000E4010000}"/>
    <cellStyle name="1_BP_2011_Investment Books_CR_3 equity 2" xfId="492" xr:uid="{00000000-0005-0000-0000-0000E5010000}"/>
    <cellStyle name="1_BP_2011_Investment Books_CR_4 mismatch sov" xfId="493" xr:uid="{00000000-0005-0000-0000-0000E6010000}"/>
    <cellStyle name="1_BP_2011_Investment Books_CR_4 mismatch sov 2" xfId="494" xr:uid="{00000000-0005-0000-0000-0000E7010000}"/>
    <cellStyle name="1_BP_2011_Investment Books_CR_5_b" xfId="495" xr:uid="{00000000-0005-0000-0000-0000E8010000}"/>
    <cellStyle name="1_BP_2011_Investment Books_CR_5_b 2" xfId="496" xr:uid="{00000000-0005-0000-0000-0000E9010000}"/>
    <cellStyle name="1_BP_2011_Investment Books_CR_6" xfId="497" xr:uid="{00000000-0005-0000-0000-0000EA010000}"/>
    <cellStyle name="1_BP_2011_Investment Books_CR_6 2" xfId="498" xr:uid="{00000000-0005-0000-0000-0000EB010000}"/>
    <cellStyle name="1_BP_2011_Investment Books_CR_7" xfId="499" xr:uid="{00000000-0005-0000-0000-0000EC010000}"/>
    <cellStyle name="1_BP_2011_Investment Books_CR_7 2" xfId="500" xr:uid="{00000000-0005-0000-0000-0000ED010000}"/>
    <cellStyle name="1_BP_2011_Investment Books_CR_8" xfId="501" xr:uid="{00000000-0005-0000-0000-0000EE010000}"/>
    <cellStyle name="1_BP_2011_Investment Books_CR_8 2" xfId="502" xr:uid="{00000000-0005-0000-0000-0000EF010000}"/>
    <cellStyle name="1_BP_2012_Ertragsplanung_Total_v00" xfId="503" xr:uid="{00000000-0005-0000-0000-0000F0010000}"/>
    <cellStyle name="1_BP_2012_Ertragsplanung_Total_v03" xfId="504" xr:uid="{00000000-0005-0000-0000-0000F1010000}"/>
    <cellStyle name="1_BP_2012_Ertragsplanung_Total_v07" xfId="505" xr:uid="{00000000-0005-0000-0000-0000F2010000}"/>
    <cellStyle name="1_BP_2012_Ertragsplanung_Total_v10" xfId="506" xr:uid="{00000000-0005-0000-0000-0000F3010000}"/>
    <cellStyle name="1_BP_2012_LLP_KR" xfId="507" xr:uid="{00000000-0005-0000-0000-0000F4010000}"/>
    <cellStyle name="1_BP_2013_Ertragsplanung_TOTAL_MON_v00_COMMERCIAL" xfId="508" xr:uid="{00000000-0005-0000-0000-0000F5010000}"/>
    <cellStyle name="1_BP_2013_Ertragsplanung_TOTAL_MON_v00_COMMERCIAL_für MH" xfId="509" xr:uid="{00000000-0005-0000-0000-0000F6010000}"/>
    <cellStyle name="1_BP_2013_Ertragsplanung_TOTAL_MON_v00_INT_COMMERCIAL_für AW" xfId="510" xr:uid="{00000000-0005-0000-0000-0000F7010000}"/>
    <cellStyle name="1_consolidated own funds 11_2010" xfId="511" xr:uid="{00000000-0005-0000-0000-0000F8010000}"/>
    <cellStyle name="1_consolidated own funds 11_2010_~3174756" xfId="512" xr:uid="{00000000-0005-0000-0000-0000F9010000}"/>
    <cellStyle name="1_consolidated own funds 11_2010_03 2011 Business Development" xfId="513" xr:uid="{00000000-0005-0000-0000-0000FA010000}"/>
    <cellStyle name="1_consolidated own funds 11_2010_03 2011 Business Development_Derivatives" xfId="514" xr:uid="{00000000-0005-0000-0000-0000FB010000}"/>
    <cellStyle name="1_consolidated own funds 11_2010_2011_Segmentreporting_v79_Testversion" xfId="515" xr:uid="{00000000-0005-0000-0000-0000FC010000}"/>
    <cellStyle name="1_consolidated own funds 11_2010_20110419_Business_Performance_Report_v11" xfId="516" xr:uid="{00000000-0005-0000-0000-0000FD010000}"/>
    <cellStyle name="1_consolidated own funds 11_2010_Derivatives" xfId="517" xr:uid="{00000000-0005-0000-0000-0000FE010000}"/>
    <cellStyle name="1_Daten_MonRep_2012_08" xfId="518" xr:uid="{00000000-0005-0000-0000-0000FF010000}"/>
    <cellStyle name="1_Daten_MonRep_2012_10" xfId="519" xr:uid="{00000000-0005-0000-0000-000000020000}"/>
    <cellStyle name="1_DIVISION_Products" xfId="520" xr:uid="{00000000-0005-0000-0000-000001020000}"/>
    <cellStyle name="1_DIVISION_Products 2" xfId="521" xr:uid="{00000000-0005-0000-0000-000002020000}"/>
    <cellStyle name="1_DIVISION_Products 3" xfId="522" xr:uid="{00000000-0005-0000-0000-000003020000}"/>
    <cellStyle name="1_DIVISION_Products 4" xfId="523" xr:uid="{00000000-0005-0000-0000-000004020000}"/>
    <cellStyle name="1_DIVISION_Products_20100505_Segmentreporting_v57_Testversion" xfId="524" xr:uid="{00000000-0005-0000-0000-000005020000}"/>
    <cellStyle name="1_DIVISION_Products_20100505_Segmentreporting_v57_Testversion 2" xfId="525" xr:uid="{00000000-0005-0000-0000-000006020000}"/>
    <cellStyle name="1_DIVISION_Products_20100505_Segmentreporting_v57_Testversion_20100615_Erfassungstemplate_Ertragsplanung_Retail_v05_kuen" xfId="526" xr:uid="{00000000-0005-0000-0000-000007020000}"/>
    <cellStyle name="1_DIVISION_Products_20100505_Segmentreporting_v57_Testversion_20100615_Erfassungstemplate_Ertragsplanung_Retail_v05_kuen 2" xfId="527" xr:uid="{00000000-0005-0000-0000-000008020000}"/>
    <cellStyle name="1_DIVISION_Products_20100505_Segmentreporting_v57_Testversion_20100615_Erfassungstemplate_Ertragsplanung_Retail_v08" xfId="528" xr:uid="{00000000-0005-0000-0000-000009020000}"/>
    <cellStyle name="1_DIVISION_Products_20100505_Segmentreporting_v57_Testversion_20100615_Erfassungstemplate_Ertragsplanung_Retail_v08 2" xfId="529" xr:uid="{00000000-0005-0000-0000-00000A020000}"/>
    <cellStyle name="1_DIVISION_Products_20100505_Segmentreporting_v57_Testversion_20100623 Management Reporting - Business Review v100413a" xfId="530" xr:uid="{00000000-0005-0000-0000-00000B020000}"/>
    <cellStyle name="1_DIVISION_Products_20100505_Segmentreporting_v57_Testversion_20100630_Erfassungstemplate_Financial_Markets_v04" xfId="531" xr:uid="{00000000-0005-0000-0000-00000C020000}"/>
    <cellStyle name="1_DIVISION_Products_20100505_Segmentreporting_v57_Testversion_20100630_Erfassungstemplate_Financial_Markets_v04 2" xfId="532" xr:uid="{00000000-0005-0000-0000-00000D020000}"/>
    <cellStyle name="1_DIVISION_Products_20100505_Segmentreporting_v57_Testversion_20100701_Erfassungstemplate_Ertragsplanung_Retail_v11" xfId="533" xr:uid="{00000000-0005-0000-0000-00000E020000}"/>
    <cellStyle name="1_DIVISION_Products_20100505_Segmentreporting_v57_Testversion_20100701_Erfassungstemplate_Ertragsplanung_Retail_v11 2" xfId="534" xr:uid="{00000000-0005-0000-0000-00000F020000}"/>
    <cellStyle name="1_DIVISION_Products_20100505_Segmentreporting_v57_Testversion_20100702_Erfassungstemplate_Ertragsplanung_Retail_v15" xfId="535" xr:uid="{00000000-0005-0000-0000-000010020000}"/>
    <cellStyle name="1_DIVISION_Products_20100505_Segmentreporting_v57_Testversion_20100702_Erfassungstemplate_Ertragsplanung_Retail_v15 2" xfId="536" xr:uid="{00000000-0005-0000-0000-000011020000}"/>
    <cellStyle name="1_DIVISION_Products_20100505_Segmentreporting_v57_Testversion_20100702_Erfassungstemplate_Ertragsplanung_Retail_v16" xfId="537" xr:uid="{00000000-0005-0000-0000-000012020000}"/>
    <cellStyle name="1_DIVISION_Products_20100505_Segmentreporting_v57_Testversion_20100702_Erfassungstemplate_Ertragsplanung_Retail_v16 2" xfId="538" xr:uid="{00000000-0005-0000-0000-000013020000}"/>
    <cellStyle name="1_DIVISION_Products_20100505_Segmentreporting_v57_Testversion_20100702_Erfassungstemplate_Ertragsplanung_Retail_v22" xfId="539" xr:uid="{00000000-0005-0000-0000-000014020000}"/>
    <cellStyle name="1_DIVISION_Products_20100505_Segmentreporting_v57_Testversion_20100702_Erfassungstemplate_Ertragsplanung_Retail_v22 2" xfId="540" xr:uid="{00000000-0005-0000-0000-000015020000}"/>
    <cellStyle name="1_DIVISION_Products_20100505_Segmentreporting_v57_Testversion_20100702_Erfassungstemplate_Ertragsplanung_Retail_v23" xfId="541" xr:uid="{00000000-0005-0000-0000-000016020000}"/>
    <cellStyle name="1_DIVISION_Products_20100505_Segmentreporting_v57_Testversion_20100702_Erfassungstemplate_Ertragsplanung_Retail_v23 2" xfId="542" xr:uid="{00000000-0005-0000-0000-000017020000}"/>
    <cellStyle name="1_DIVISION_Products_20100505_Segmentreporting_v57_Testversion_20100713_Erfassungstemplate_Ertragsplanung_Retail_v26" xfId="543" xr:uid="{00000000-0005-0000-0000-000018020000}"/>
    <cellStyle name="1_DIVISION_Products_20100505_Segmentreporting_v57_Testversion_20100713_Erfassungstemplate_Ertragsplanung_Retail_v26 2" xfId="544" xr:uid="{00000000-0005-0000-0000-000019020000}"/>
    <cellStyle name="1_DIVISION_Products_20100505_Segmentreporting_v57_Testversion_20100718_Erfassungstemplate_Ertragsplanung_Retail_v29" xfId="545" xr:uid="{00000000-0005-0000-0000-00001A020000}"/>
    <cellStyle name="1_DIVISION_Products_20100505_Segmentreporting_v57_Testversion_20100718_Erfassungstemplate_Ertragsplanung_Retail_v29 2" xfId="546" xr:uid="{00000000-0005-0000-0000-00001B020000}"/>
    <cellStyle name="1_DIVISION_Products_20100505_Segmentreporting_v57_Testversion_20100720_Erfassungstemplate_LLP_00_draft" xfId="547" xr:uid="{00000000-0005-0000-0000-00001C020000}"/>
    <cellStyle name="1_DIVISION_Products_20100505_Segmentreporting_v57_Testversion_20100726 Management Reporting - Business Review v100413a" xfId="548" xr:uid="{00000000-0005-0000-0000-00001D020000}"/>
    <cellStyle name="1_DIVISION_Products_20100505_Segmentreporting_v57_Testversion_20100727 Management Reporting - Business Review v100413a" xfId="549" xr:uid="{00000000-0005-0000-0000-00001E020000}"/>
    <cellStyle name="1_DIVISION_Products_20100505_Segmentreporting_v57_Testversion_20100727 Management Reporting - Business Review v100413a TEST" xfId="550" xr:uid="{00000000-0005-0000-0000-00001F020000}"/>
    <cellStyle name="1_DIVISION_Products_20100505_Segmentreporting_v57_Testversion_20100728_Erfassungstemplate_Ertragsplanung_Retail_v44" xfId="551" xr:uid="{00000000-0005-0000-0000-000020020000}"/>
    <cellStyle name="1_DIVISION_Products_20100505_Segmentreporting_v57_Testversion_20100728_Erfassungstemplate_Ertragsplanung_Retail_v44 2" xfId="552" xr:uid="{00000000-0005-0000-0000-000021020000}"/>
    <cellStyle name="1_DIVISION_Products_20100505_Segmentreporting_v57_Testversion_20100728_Erfassungstemplate_Financial_Markets_v05" xfId="553" xr:uid="{00000000-0005-0000-0000-000022020000}"/>
    <cellStyle name="1_DIVISION_Products_20100505_Segmentreporting_v57_Testversion_20100728_Erfassungstemplate_Financial_Markets_v05 2" xfId="554" xr:uid="{00000000-0005-0000-0000-000023020000}"/>
    <cellStyle name="1_DIVISION_Products_20100505_Segmentreporting_v57_Testversion_20100728_Erfassungstemplate_Financial_Markets_v07" xfId="555" xr:uid="{00000000-0005-0000-0000-000024020000}"/>
    <cellStyle name="1_DIVISION_Products_20100505_Segmentreporting_v57_Testversion_20100728_Erfassungstemplate_Financial_Markets_v07 2" xfId="556" xr:uid="{00000000-0005-0000-0000-000025020000}"/>
    <cellStyle name="1_DIVISION_Products_20100505_Segmentreporting_v57_Testversion_20100806 Management Reporting - Business Review v100413a TESTVERSION" xfId="557" xr:uid="{00000000-0005-0000-0000-000026020000}"/>
    <cellStyle name="1_DIVISION_Products_20100505_Segmentreporting_v57_Testversion_20101119_Segmentreporting_v78_Testversion" xfId="558" xr:uid="{00000000-0005-0000-0000-000027020000}"/>
    <cellStyle name="1_DIVISION_Products_20100505_Segmentreporting_v57_Testversion_20101206 KPIs 2011" xfId="559" xr:uid="{00000000-0005-0000-0000-000028020000}"/>
    <cellStyle name="1_DIVISION_Products_20100505_Segmentreporting_v57_Testversion_20110103 Management Reporting Details Business Review" xfId="560" xr:uid="{00000000-0005-0000-0000-000029020000}"/>
    <cellStyle name="1_DIVISION_Products_20100505_Segmentreporting_v57_Testversion_20121227 BP_2013_Ertragsplanung_TOTAL_MON_v00_COMMERCIAL_für MH" xfId="561" xr:uid="{00000000-0005-0000-0000-00002A020000}"/>
    <cellStyle name="1_DIVISION_Products_20100505_Segmentreporting_v57_Testversion_BP_2011_Ertragsplanung_Total_v00" xfId="562" xr:uid="{00000000-0005-0000-0000-00002B020000}"/>
    <cellStyle name="1_DIVISION_Products_20100505_Segmentreporting_v57_Testversion_BP_2011_Ertragsplanung_Total_v01" xfId="563" xr:uid="{00000000-0005-0000-0000-00002C020000}"/>
    <cellStyle name="1_DIVISION_Products_20100505_Segmentreporting_v57_Testversion_BP_2011_Investment Books_CR" xfId="564" xr:uid="{00000000-0005-0000-0000-00002D020000}"/>
    <cellStyle name="1_DIVISION_Products_20100505_Segmentreporting_v57_Testversion_BP_2011_Investment Books_CR 2" xfId="565" xr:uid="{00000000-0005-0000-0000-00002E020000}"/>
    <cellStyle name="1_DIVISION_Products_20100505_Segmentreporting_v57_Testversion_BP_2011_Investment Books_CR_2 libor" xfId="566" xr:uid="{00000000-0005-0000-0000-00002F020000}"/>
    <cellStyle name="1_DIVISION_Products_20100505_Segmentreporting_v57_Testversion_BP_2011_Investment Books_CR_2 libor 2" xfId="567" xr:uid="{00000000-0005-0000-0000-000030020000}"/>
    <cellStyle name="1_DIVISION_Products_20100505_Segmentreporting_v57_Testversion_BP_2011_Investment Books_CR_3 equity" xfId="568" xr:uid="{00000000-0005-0000-0000-000031020000}"/>
    <cellStyle name="1_DIVISION_Products_20100505_Segmentreporting_v57_Testversion_BP_2011_Investment Books_CR_3 equity 2" xfId="569" xr:uid="{00000000-0005-0000-0000-000032020000}"/>
    <cellStyle name="1_DIVISION_Products_20100505_Segmentreporting_v57_Testversion_BP_2011_Investment Books_CR_4 mismatch sov" xfId="570" xr:uid="{00000000-0005-0000-0000-000033020000}"/>
    <cellStyle name="1_DIVISION_Products_20100505_Segmentreporting_v57_Testversion_BP_2011_Investment Books_CR_4 mismatch sov 2" xfId="571" xr:uid="{00000000-0005-0000-0000-000034020000}"/>
    <cellStyle name="1_DIVISION_Products_20100505_Segmentreporting_v57_Testversion_BP_2011_Investment Books_CR_5_b" xfId="572" xr:uid="{00000000-0005-0000-0000-000035020000}"/>
    <cellStyle name="1_DIVISION_Products_20100505_Segmentreporting_v57_Testversion_BP_2011_Investment Books_CR_5_b 2" xfId="573" xr:uid="{00000000-0005-0000-0000-000036020000}"/>
    <cellStyle name="1_DIVISION_Products_20100505_Segmentreporting_v57_Testversion_BP_2011_Investment Books_CR_6" xfId="574" xr:uid="{00000000-0005-0000-0000-000037020000}"/>
    <cellStyle name="1_DIVISION_Products_20100505_Segmentreporting_v57_Testversion_BP_2011_Investment Books_CR_6 2" xfId="575" xr:uid="{00000000-0005-0000-0000-000038020000}"/>
    <cellStyle name="1_DIVISION_Products_20100505_Segmentreporting_v57_Testversion_BP_2011_Investment Books_CR_7" xfId="576" xr:uid="{00000000-0005-0000-0000-000039020000}"/>
    <cellStyle name="1_DIVISION_Products_20100505_Segmentreporting_v57_Testversion_BP_2011_Investment Books_CR_7 2" xfId="577" xr:uid="{00000000-0005-0000-0000-00003A020000}"/>
    <cellStyle name="1_DIVISION_Products_20100505_Segmentreporting_v57_Testversion_BP_2011_Investment Books_CR_8" xfId="578" xr:uid="{00000000-0005-0000-0000-00003B020000}"/>
    <cellStyle name="1_DIVISION_Products_20100505_Segmentreporting_v57_Testversion_BP_2011_Investment Books_CR_8 2" xfId="579" xr:uid="{00000000-0005-0000-0000-00003C020000}"/>
    <cellStyle name="1_DIVISION_Products_20100505_Segmentreporting_v57_Testversion_BP_2012_Ertragsplanung_Total_v00" xfId="580" xr:uid="{00000000-0005-0000-0000-00003D020000}"/>
    <cellStyle name="1_DIVISION_Products_20100505_Segmentreporting_v57_Testversion_BP_2012_Ertragsplanung_Total_v03" xfId="581" xr:uid="{00000000-0005-0000-0000-00003E020000}"/>
    <cellStyle name="1_DIVISION_Products_20100505_Segmentreporting_v57_Testversion_BP_2012_Ertragsplanung_Total_v07" xfId="582" xr:uid="{00000000-0005-0000-0000-00003F020000}"/>
    <cellStyle name="1_DIVISION_Products_20100505_Segmentreporting_v57_Testversion_BP_2012_Ertragsplanung_Total_v10" xfId="583" xr:uid="{00000000-0005-0000-0000-000040020000}"/>
    <cellStyle name="1_DIVISION_Products_20100505_Segmentreporting_v57_Testversion_BP_2012_LLP_KR" xfId="584" xr:uid="{00000000-0005-0000-0000-000041020000}"/>
    <cellStyle name="1_DIVISION_Products_20100505_Segmentreporting_v57_Testversion_BP_2013_Ertragsplanung_TOTAL_MON_v00_COMMERCIAL" xfId="585" xr:uid="{00000000-0005-0000-0000-000042020000}"/>
    <cellStyle name="1_DIVISION_Products_20100505_Segmentreporting_v57_Testversion_BP_2013_Ertragsplanung_TOTAL_MON_v00_COMMERCIAL_für MH" xfId="586" xr:uid="{00000000-0005-0000-0000-000043020000}"/>
    <cellStyle name="1_DIVISION_Products_20100505_Segmentreporting_v57_Testversion_BP_2013_Ertragsplanung_TOTAL_MON_v00_INT_COMMERCIAL_für AW" xfId="587" xr:uid="{00000000-0005-0000-0000-000044020000}"/>
    <cellStyle name="1_DIVISION_Products_20100505_Segmentreporting_v57_Testversion_LLP_KR" xfId="588" xr:uid="{00000000-0005-0000-0000-000045020000}"/>
    <cellStyle name="1_DIVISION_Products_20100505_Segmentreporting_v57d" xfId="589" xr:uid="{00000000-0005-0000-0000-000046020000}"/>
    <cellStyle name="1_DIVISION_Products_20100505_Segmentreporting_v57d_20100623 Management Reporting - Business Review v100413a" xfId="590" xr:uid="{00000000-0005-0000-0000-000047020000}"/>
    <cellStyle name="1_DIVISION_Products_20100505_Segmentreporting_v57d_20100726 Management Reporting - Business Review v100413a" xfId="591" xr:uid="{00000000-0005-0000-0000-000048020000}"/>
    <cellStyle name="1_DIVISION_Products_20100505_Segmentreporting_v57d_20100727 Management Reporting - Business Review v100413a" xfId="592" xr:uid="{00000000-0005-0000-0000-000049020000}"/>
    <cellStyle name="1_DIVISION_Products_20100505_Segmentreporting_v57d_20100727 Management Reporting - Business Review v100413a TEST" xfId="593" xr:uid="{00000000-0005-0000-0000-00004A020000}"/>
    <cellStyle name="1_DIVISION_Products_20100505_Segmentreporting_v57d_20100806 Management Reporting - Business Review v100413a TESTVERSION" xfId="594" xr:uid="{00000000-0005-0000-0000-00004B020000}"/>
    <cellStyle name="1_DIVISION_Products_20100505_Segmentreporting_v57d_20101119_Segmentreporting_v78_Testversion" xfId="595" xr:uid="{00000000-0005-0000-0000-00004C020000}"/>
    <cellStyle name="1_DIVISION_Products_20100505_Segmentreporting_v57d_20101206 KPIs 2011" xfId="596" xr:uid="{00000000-0005-0000-0000-00004D020000}"/>
    <cellStyle name="1_DIVISION_Products_20100505_Segmentreporting_v57d_20110103 Management Reporting Details Business Review" xfId="597" xr:uid="{00000000-0005-0000-0000-00004E020000}"/>
    <cellStyle name="1_DIVISION_Products_20100602_Segmentreporting_v61" xfId="598" xr:uid="{00000000-0005-0000-0000-00004F020000}"/>
    <cellStyle name="1_DIVISION_Products_20100602_Segmentreporting_v61_20100623 Management Reporting - Business Review v100413a" xfId="599" xr:uid="{00000000-0005-0000-0000-000050020000}"/>
    <cellStyle name="1_DIVISION_Products_20100602_Segmentreporting_v61_20100726 Management Reporting - Business Review v100413a" xfId="600" xr:uid="{00000000-0005-0000-0000-000051020000}"/>
    <cellStyle name="1_DIVISION_Products_20100602_Segmentreporting_v61_20100727 Management Reporting - Business Review v100413a" xfId="601" xr:uid="{00000000-0005-0000-0000-000052020000}"/>
    <cellStyle name="1_DIVISION_Products_20100602_Segmentreporting_v61_20100727 Management Reporting - Business Review v100413a TEST" xfId="602" xr:uid="{00000000-0005-0000-0000-000053020000}"/>
    <cellStyle name="1_DIVISION_Products_20100602_Segmentreporting_v61_20100806 Management Reporting - Business Review v100413a TESTVERSION" xfId="603" xr:uid="{00000000-0005-0000-0000-000054020000}"/>
    <cellStyle name="1_DIVISION_Products_20100602_Segmentreporting_v61_20101119_Segmentreporting_v78_Testversion" xfId="604" xr:uid="{00000000-0005-0000-0000-000055020000}"/>
    <cellStyle name="1_DIVISION_Products_20100602_Segmentreporting_v61_20101206 KPIs 2011" xfId="605" xr:uid="{00000000-0005-0000-0000-000056020000}"/>
    <cellStyle name="1_DIVISION_Products_20100602_Segmentreporting_v61_20110103 Management Reporting Details Business Review" xfId="606" xr:uid="{00000000-0005-0000-0000-000057020000}"/>
    <cellStyle name="1_DIVISION_Products_20100607_Segmentreporting_v62" xfId="607" xr:uid="{00000000-0005-0000-0000-000058020000}"/>
    <cellStyle name="1_DIVISION_Products_20100607_Segmentreporting_v62_20100623 Management Reporting - Business Review v100413a" xfId="608" xr:uid="{00000000-0005-0000-0000-000059020000}"/>
    <cellStyle name="1_DIVISION_Products_20100607_Segmentreporting_v62_20100726 Management Reporting - Business Review v100413a" xfId="609" xr:uid="{00000000-0005-0000-0000-00005A020000}"/>
    <cellStyle name="1_DIVISION_Products_20100607_Segmentreporting_v62_20100727 Management Reporting - Business Review v100413a" xfId="610" xr:uid="{00000000-0005-0000-0000-00005B020000}"/>
    <cellStyle name="1_DIVISION_Products_20100607_Segmentreporting_v62_20100727 Management Reporting - Business Review v100413a TEST" xfId="611" xr:uid="{00000000-0005-0000-0000-00005C020000}"/>
    <cellStyle name="1_DIVISION_Products_20100607_Segmentreporting_v62_20100806 Management Reporting - Business Review v100413a TESTVERSION" xfId="612" xr:uid="{00000000-0005-0000-0000-00005D020000}"/>
    <cellStyle name="1_DIVISION_Products_20100607_Segmentreporting_v62_20101119_Segmentreporting_v78_Testversion" xfId="613" xr:uid="{00000000-0005-0000-0000-00005E020000}"/>
    <cellStyle name="1_DIVISION_Products_20100607_Segmentreporting_v62_20101206 KPIs 2011" xfId="614" xr:uid="{00000000-0005-0000-0000-00005F020000}"/>
    <cellStyle name="1_DIVISION_Products_20100607_Segmentreporting_v62_20110103 Management Reporting Details Business Review" xfId="615" xr:uid="{00000000-0005-0000-0000-000060020000}"/>
    <cellStyle name="1_DIVISION_Products_20100614_Segmentreporting_v68" xfId="616" xr:uid="{00000000-0005-0000-0000-000061020000}"/>
    <cellStyle name="1_DIVISION_Products_20100614_Segmentreporting_v68_20100623 Management Reporting - Business Review v100413a" xfId="617" xr:uid="{00000000-0005-0000-0000-000062020000}"/>
    <cellStyle name="1_DIVISION_Products_20100614_Segmentreporting_v68_20100726 Management Reporting - Business Review v100413a" xfId="618" xr:uid="{00000000-0005-0000-0000-000063020000}"/>
    <cellStyle name="1_DIVISION_Products_20100614_Segmentreporting_v68_20100727 Management Reporting - Business Review v100413a" xfId="619" xr:uid="{00000000-0005-0000-0000-000064020000}"/>
    <cellStyle name="1_DIVISION_Products_20100614_Segmentreporting_v68_20100727 Management Reporting - Business Review v100413a TEST" xfId="620" xr:uid="{00000000-0005-0000-0000-000065020000}"/>
    <cellStyle name="1_DIVISION_Products_20100614_Segmentreporting_v68_20100806 Management Reporting - Business Review v100413a TESTVERSION" xfId="621" xr:uid="{00000000-0005-0000-0000-000066020000}"/>
    <cellStyle name="1_DIVISION_Products_20100614_Segmentreporting_v68_20101119_Segmentreporting_v78_Testversion" xfId="622" xr:uid="{00000000-0005-0000-0000-000067020000}"/>
    <cellStyle name="1_DIVISION_Products_20100614_Segmentreporting_v68_20101206 KPIs 2011" xfId="623" xr:uid="{00000000-0005-0000-0000-000068020000}"/>
    <cellStyle name="1_DIVISION_Products_20100614_Segmentreporting_v68_20110103 Management Reporting Details Business Review" xfId="624" xr:uid="{00000000-0005-0000-0000-000069020000}"/>
    <cellStyle name="1_DIVISION_Products_20100614_Segmentreporting_v70_Testversion" xfId="625" xr:uid="{00000000-0005-0000-0000-00006A020000}"/>
    <cellStyle name="1_DIVISION_Products_20100615_Erfassungstemplate_Ertragsplanung_Retail_v05_kuen" xfId="626" xr:uid="{00000000-0005-0000-0000-00006B020000}"/>
    <cellStyle name="1_DIVISION_Products_20100615_Erfassungstemplate_Ertragsplanung_Retail_v05_kuen 2" xfId="627" xr:uid="{00000000-0005-0000-0000-00006C020000}"/>
    <cellStyle name="1_DIVISION_Products_20100615_Erfassungstemplate_Ertragsplanung_Retail_v08" xfId="628" xr:uid="{00000000-0005-0000-0000-00006D020000}"/>
    <cellStyle name="1_DIVISION_Products_20100615_Erfassungstemplate_Ertragsplanung_Retail_v08 2" xfId="629" xr:uid="{00000000-0005-0000-0000-00006E020000}"/>
    <cellStyle name="1_DIVISION_Products_20100623 Management Reporting - Business Review v100413a" xfId="630" xr:uid="{00000000-0005-0000-0000-00006F020000}"/>
    <cellStyle name="1_DIVISION_Products_20100630_Erfassungstemplate_Financial_Markets_v04" xfId="631" xr:uid="{00000000-0005-0000-0000-000070020000}"/>
    <cellStyle name="1_DIVISION_Products_20100630_Erfassungstemplate_Financial_Markets_v04 2" xfId="632" xr:uid="{00000000-0005-0000-0000-000071020000}"/>
    <cellStyle name="1_DIVISION_Products_20100701_Erfassungstemplate_Ertragsplanung_Retail_v11" xfId="633" xr:uid="{00000000-0005-0000-0000-000072020000}"/>
    <cellStyle name="1_DIVISION_Products_20100701_Erfassungstemplate_Ertragsplanung_Retail_v11 2" xfId="634" xr:uid="{00000000-0005-0000-0000-000073020000}"/>
    <cellStyle name="1_DIVISION_Products_20100702_Erfassungstemplate_Ertragsplanung_Retail_v15" xfId="635" xr:uid="{00000000-0005-0000-0000-000074020000}"/>
    <cellStyle name="1_DIVISION_Products_20100702_Erfassungstemplate_Ertragsplanung_Retail_v15 2" xfId="636" xr:uid="{00000000-0005-0000-0000-000075020000}"/>
    <cellStyle name="1_DIVISION_Products_20100702_Erfassungstemplate_Ertragsplanung_Retail_v16" xfId="637" xr:uid="{00000000-0005-0000-0000-000076020000}"/>
    <cellStyle name="1_DIVISION_Products_20100702_Erfassungstemplate_Ertragsplanung_Retail_v16 2" xfId="638" xr:uid="{00000000-0005-0000-0000-000077020000}"/>
    <cellStyle name="1_DIVISION_Products_20100702_Erfassungstemplate_Ertragsplanung_Retail_v22" xfId="639" xr:uid="{00000000-0005-0000-0000-000078020000}"/>
    <cellStyle name="1_DIVISION_Products_20100702_Erfassungstemplate_Ertragsplanung_Retail_v22 2" xfId="640" xr:uid="{00000000-0005-0000-0000-000079020000}"/>
    <cellStyle name="1_DIVISION_Products_20100702_Erfassungstemplate_Ertragsplanung_Retail_v23" xfId="641" xr:uid="{00000000-0005-0000-0000-00007A020000}"/>
    <cellStyle name="1_DIVISION_Products_20100702_Erfassungstemplate_Ertragsplanung_Retail_v23 2" xfId="642" xr:uid="{00000000-0005-0000-0000-00007B020000}"/>
    <cellStyle name="1_DIVISION_Products_20100713_Erfassungstemplate_Ertragsplanung_Retail_v26" xfId="643" xr:uid="{00000000-0005-0000-0000-00007C020000}"/>
    <cellStyle name="1_DIVISION_Products_20100713_Erfassungstemplate_Ertragsplanung_Retail_v26 2" xfId="644" xr:uid="{00000000-0005-0000-0000-00007D020000}"/>
    <cellStyle name="1_DIVISION_Products_20100713_Segmentreporting_v72" xfId="645" xr:uid="{00000000-0005-0000-0000-00007E020000}"/>
    <cellStyle name="1_DIVISION_Products_20100714_Segmentreporting_v73" xfId="646" xr:uid="{00000000-0005-0000-0000-00007F020000}"/>
    <cellStyle name="1_DIVISION_Products_20100714_Segmentreporting_v74" xfId="647" xr:uid="{00000000-0005-0000-0000-000080020000}"/>
    <cellStyle name="1_DIVISION_Products_20100718_Erfassungstemplate_Ertragsplanung_Retail_v29" xfId="648" xr:uid="{00000000-0005-0000-0000-000081020000}"/>
    <cellStyle name="1_DIVISION_Products_20100718_Erfassungstemplate_Ertragsplanung_Retail_v29 2" xfId="649" xr:uid="{00000000-0005-0000-0000-000082020000}"/>
    <cellStyle name="1_DIVISION_Products_20100719_Segmentreporting_v75" xfId="650" xr:uid="{00000000-0005-0000-0000-000083020000}"/>
    <cellStyle name="1_DIVISION_Products_20100719_Segmentreporting_v75_Testversion" xfId="651" xr:uid="{00000000-0005-0000-0000-000084020000}"/>
    <cellStyle name="1_DIVISION_Products_20100720_Erfassungstemplate_LLP_00_draft" xfId="652" xr:uid="{00000000-0005-0000-0000-000085020000}"/>
    <cellStyle name="1_DIVISION_Products_20100720_Segmentreporting_v76_Testversion" xfId="653" xr:uid="{00000000-0005-0000-0000-000086020000}"/>
    <cellStyle name="1_DIVISION_Products_20100726 Management Reporting - Business Review v100413a" xfId="654" xr:uid="{00000000-0005-0000-0000-000087020000}"/>
    <cellStyle name="1_DIVISION_Products_20100727 Management Reporting - Business Review v100413a" xfId="655" xr:uid="{00000000-0005-0000-0000-000088020000}"/>
    <cellStyle name="1_DIVISION_Products_20100727 Management Reporting - Business Review v100413a TEST" xfId="656" xr:uid="{00000000-0005-0000-0000-000089020000}"/>
    <cellStyle name="1_DIVISION_Products_20100728_Erfassungstemplate_Ertragsplanung_Retail_v44" xfId="657" xr:uid="{00000000-0005-0000-0000-00008A020000}"/>
    <cellStyle name="1_DIVISION_Products_20100728_Erfassungstemplate_Ertragsplanung_Retail_v44 2" xfId="658" xr:uid="{00000000-0005-0000-0000-00008B020000}"/>
    <cellStyle name="1_DIVISION_Products_20100728_Erfassungstemplate_Financial_Markets_v05" xfId="659" xr:uid="{00000000-0005-0000-0000-00008C020000}"/>
    <cellStyle name="1_DIVISION_Products_20100728_Erfassungstemplate_Financial_Markets_v05 2" xfId="660" xr:uid="{00000000-0005-0000-0000-00008D020000}"/>
    <cellStyle name="1_DIVISION_Products_20100728_Erfassungstemplate_Financial_Markets_v07" xfId="661" xr:uid="{00000000-0005-0000-0000-00008E020000}"/>
    <cellStyle name="1_DIVISION_Products_20100728_Erfassungstemplate_Financial_Markets_v07 2" xfId="662" xr:uid="{00000000-0005-0000-0000-00008F020000}"/>
    <cellStyle name="1_DIVISION_Products_20100806 Management Reporting - Business Review v100413a TESTVERSION" xfId="663" xr:uid="{00000000-0005-0000-0000-000090020000}"/>
    <cellStyle name="1_DIVISION_Products_20101012_Segmentreporting_v77_Testversion" xfId="664" xr:uid="{00000000-0005-0000-0000-000091020000}"/>
    <cellStyle name="1_DIVISION_Products_20101119_Segmentreporting_v78_Testversion" xfId="665" xr:uid="{00000000-0005-0000-0000-000092020000}"/>
    <cellStyle name="1_DIVISION_Products_20101206 KPIs 2011" xfId="666" xr:uid="{00000000-0005-0000-0000-000093020000}"/>
    <cellStyle name="1_DIVISION_Products_2010301 KPIs 2011" xfId="667" xr:uid="{00000000-0005-0000-0000-000094020000}"/>
    <cellStyle name="1_DIVISION_Products_2011_Segmentreporting_v79_Testversion" xfId="668" xr:uid="{00000000-0005-0000-0000-000095020000}"/>
    <cellStyle name="1_DIVISION_Products_2011_Segmentreporting_v79_Testversion_01" xfId="669" xr:uid="{00000000-0005-0000-0000-000096020000}"/>
    <cellStyle name="1_DIVISION_Products_20110103 Management Reporting Details Business Review" xfId="670" xr:uid="{00000000-0005-0000-0000-000097020000}"/>
    <cellStyle name="1_DIVISION_Products_20110215_Segmentreporting_v79_Testversion_x" xfId="671" xr:uid="{00000000-0005-0000-0000-000098020000}"/>
    <cellStyle name="1_DIVISION_Products_20110307 Master Management Reporting 1.0_v6 Excerpt Businesses" xfId="672" xr:uid="{00000000-0005-0000-0000-000099020000}"/>
    <cellStyle name="1_DIVISION_Products_20110419_Business_Performance_Report_v11_RSC" xfId="673" xr:uid="{00000000-0005-0000-0000-00009A020000}"/>
    <cellStyle name="1_DIVISION_Products_20121227 BP_2013_Ertragsplanung_TOTAL_MON_v00_COMMERCIAL_für MH" xfId="674" xr:uid="{00000000-0005-0000-0000-00009B020000}"/>
    <cellStyle name="1_DIVISION_Products_BP_2011_Ertragsplanung_Total_v00" xfId="675" xr:uid="{00000000-0005-0000-0000-00009C020000}"/>
    <cellStyle name="1_DIVISION_Products_BP_2011_Ertragsplanung_Total_v01" xfId="676" xr:uid="{00000000-0005-0000-0000-00009D020000}"/>
    <cellStyle name="1_DIVISION_Products_BP_2011_Investment Books_CR" xfId="677" xr:uid="{00000000-0005-0000-0000-00009E020000}"/>
    <cellStyle name="1_DIVISION_Products_BP_2011_Investment Books_CR 2" xfId="678" xr:uid="{00000000-0005-0000-0000-00009F020000}"/>
    <cellStyle name="1_DIVISION_Products_BP_2011_Investment Books_CR_2 libor" xfId="679" xr:uid="{00000000-0005-0000-0000-0000A0020000}"/>
    <cellStyle name="1_DIVISION_Products_BP_2011_Investment Books_CR_2 libor 2" xfId="680" xr:uid="{00000000-0005-0000-0000-0000A1020000}"/>
    <cellStyle name="1_DIVISION_Products_BP_2011_Investment Books_CR_3 equity" xfId="681" xr:uid="{00000000-0005-0000-0000-0000A2020000}"/>
    <cellStyle name="1_DIVISION_Products_BP_2011_Investment Books_CR_3 equity 2" xfId="682" xr:uid="{00000000-0005-0000-0000-0000A3020000}"/>
    <cellStyle name="1_DIVISION_Products_BP_2011_Investment Books_CR_4 mismatch sov" xfId="683" xr:uid="{00000000-0005-0000-0000-0000A4020000}"/>
    <cellStyle name="1_DIVISION_Products_BP_2011_Investment Books_CR_4 mismatch sov 2" xfId="684" xr:uid="{00000000-0005-0000-0000-0000A5020000}"/>
    <cellStyle name="1_DIVISION_Products_BP_2011_Investment Books_CR_5_b" xfId="685" xr:uid="{00000000-0005-0000-0000-0000A6020000}"/>
    <cellStyle name="1_DIVISION_Products_BP_2011_Investment Books_CR_5_b 2" xfId="686" xr:uid="{00000000-0005-0000-0000-0000A7020000}"/>
    <cellStyle name="1_DIVISION_Products_BP_2011_Investment Books_CR_6" xfId="687" xr:uid="{00000000-0005-0000-0000-0000A8020000}"/>
    <cellStyle name="1_DIVISION_Products_BP_2011_Investment Books_CR_6 2" xfId="688" xr:uid="{00000000-0005-0000-0000-0000A9020000}"/>
    <cellStyle name="1_DIVISION_Products_BP_2011_Investment Books_CR_7" xfId="689" xr:uid="{00000000-0005-0000-0000-0000AA020000}"/>
    <cellStyle name="1_DIVISION_Products_BP_2011_Investment Books_CR_7 2" xfId="690" xr:uid="{00000000-0005-0000-0000-0000AB020000}"/>
    <cellStyle name="1_DIVISION_Products_BP_2011_Investment Books_CR_8" xfId="691" xr:uid="{00000000-0005-0000-0000-0000AC020000}"/>
    <cellStyle name="1_DIVISION_Products_BP_2011_Investment Books_CR_8 2" xfId="692" xr:uid="{00000000-0005-0000-0000-0000AD020000}"/>
    <cellStyle name="1_DIVISION_Products_BP_2012_Ertragsplanung_Total_v00" xfId="693" xr:uid="{00000000-0005-0000-0000-0000AE020000}"/>
    <cellStyle name="1_DIVISION_Products_BP_2012_Ertragsplanung_Total_v03" xfId="694" xr:uid="{00000000-0005-0000-0000-0000AF020000}"/>
    <cellStyle name="1_DIVISION_Products_BP_2012_Ertragsplanung_Total_v07" xfId="695" xr:uid="{00000000-0005-0000-0000-0000B0020000}"/>
    <cellStyle name="1_DIVISION_Products_BP_2012_Ertragsplanung_Total_v10" xfId="696" xr:uid="{00000000-0005-0000-0000-0000B1020000}"/>
    <cellStyle name="1_DIVISION_Products_BP_2012_LLP_KR" xfId="697" xr:uid="{00000000-0005-0000-0000-0000B2020000}"/>
    <cellStyle name="1_DIVISION_Products_BP_2013_Ertragsplanung_TOTAL_MON_v00_COMMERCIAL" xfId="698" xr:uid="{00000000-0005-0000-0000-0000B3020000}"/>
    <cellStyle name="1_DIVISION_Products_BP_2013_Ertragsplanung_TOTAL_MON_v00_COMMERCIAL_für MH" xfId="699" xr:uid="{00000000-0005-0000-0000-0000B4020000}"/>
    <cellStyle name="1_DIVISION_Products_BP_2013_Ertragsplanung_TOTAL_MON_v00_INT_COMMERCIAL_für AW" xfId="700" xr:uid="{00000000-0005-0000-0000-0000B5020000}"/>
    <cellStyle name="1_DIVISION_Products_Division Summary  PCR" xfId="701" xr:uid="{00000000-0005-0000-0000-0000B6020000}"/>
    <cellStyle name="1_DIVISION_Products_Key-P-FM" xfId="702" xr:uid="{00000000-0005-0000-0000-0000B7020000}"/>
    <cellStyle name="1_DIVISION_Products_Key-P-Retail" xfId="703" xr:uid="{00000000-0005-0000-0000-0000B8020000}"/>
    <cellStyle name="1_DIVISION_Products_Kopie von 20100608_Segmentreporting_v65" xfId="704" xr:uid="{00000000-0005-0000-0000-0000B9020000}"/>
    <cellStyle name="1_DIVISION_Products_Kopie von 20100608_Segmentreporting_v65_20100623 Management Reporting - Business Review v100413a" xfId="705" xr:uid="{00000000-0005-0000-0000-0000BA020000}"/>
    <cellStyle name="1_DIVISION_Products_Kopie von 20100608_Segmentreporting_v65_20100726 Management Reporting - Business Review v100413a" xfId="706" xr:uid="{00000000-0005-0000-0000-0000BB020000}"/>
    <cellStyle name="1_DIVISION_Products_Kopie von 20100608_Segmentreporting_v65_20100727 Management Reporting - Business Review v100413a" xfId="707" xr:uid="{00000000-0005-0000-0000-0000BC020000}"/>
    <cellStyle name="1_DIVISION_Products_Kopie von 20100608_Segmentreporting_v65_20100727 Management Reporting - Business Review v100413a TEST" xfId="708" xr:uid="{00000000-0005-0000-0000-0000BD020000}"/>
    <cellStyle name="1_DIVISION_Products_Kopie von 20100608_Segmentreporting_v65_20100806 Management Reporting - Business Review v100413a TESTVERSION" xfId="709" xr:uid="{00000000-0005-0000-0000-0000BE020000}"/>
    <cellStyle name="1_DIVISION_Products_Kopie von 20100608_Segmentreporting_v65_20101119_Segmentreporting_v78_Testversion" xfId="710" xr:uid="{00000000-0005-0000-0000-0000BF020000}"/>
    <cellStyle name="1_DIVISION_Products_Kopie von 20100608_Segmentreporting_v65_20101206 KPIs 2011" xfId="711" xr:uid="{00000000-0005-0000-0000-0000C0020000}"/>
    <cellStyle name="1_DIVISION_Products_Kopie von 20100608_Segmentreporting_v65_20110103 Management Reporting Details Business Review" xfId="712" xr:uid="{00000000-0005-0000-0000-0000C1020000}"/>
    <cellStyle name="1_DIVISION_Products_LLP_KR" xfId="713" xr:uid="{00000000-0005-0000-0000-0000C2020000}"/>
    <cellStyle name="1_DIVISION_Products_New Network Strategy" xfId="714" xr:uid="{00000000-0005-0000-0000-0000C3020000}"/>
    <cellStyle name="1_DIVISION_Products_Sales Funnel" xfId="715" xr:uid="{00000000-0005-0000-0000-0000C4020000}"/>
    <cellStyle name="1_DIVISION_Products_Testversion von 2011_Segmentreporting_v79_Testversion" xfId="716" xr:uid="{00000000-0005-0000-0000-0000C5020000}"/>
    <cellStyle name="1_Excel Basistabellen und Graphiken_IFRS_102010 2.0" xfId="717" xr:uid="{00000000-0005-0000-0000-0000C6020000}"/>
    <cellStyle name="1_Excel Basistabellen und Graphiken_IFRS_102010 2.0_~3174756" xfId="718" xr:uid="{00000000-0005-0000-0000-0000C7020000}"/>
    <cellStyle name="1_Excel Basistabellen und Graphiken_IFRS_102010 2.0_03 2011 Business Development" xfId="719" xr:uid="{00000000-0005-0000-0000-0000C8020000}"/>
    <cellStyle name="1_Excel Basistabellen und Graphiken_IFRS_102010 2.0_03 2011 Business Development_Derivatives" xfId="720" xr:uid="{00000000-0005-0000-0000-0000C9020000}"/>
    <cellStyle name="1_Excel Basistabellen und Graphiken_IFRS_102010 2.0_2011_Segmentreporting_v79_Testversion" xfId="721" xr:uid="{00000000-0005-0000-0000-0000CA020000}"/>
    <cellStyle name="1_Excel Basistabellen und Graphiken_IFRS_102010 2.0_20110419_Business_Performance_Report_v11" xfId="722" xr:uid="{00000000-0005-0000-0000-0000CB020000}"/>
    <cellStyle name="1_Excel Basistabellen und Graphiken_IFRS_102010 2.0_Derivatives" xfId="723" xr:uid="{00000000-0005-0000-0000-0000CC020000}"/>
    <cellStyle name="1_KONZERN_121203" xfId="724" xr:uid="{00000000-0005-0000-0000-0000CD020000}"/>
    <cellStyle name="1_KONZERN_121203_BOLERO_2012-12-03_V2" xfId="725" xr:uid="{00000000-0005-0000-0000-0000CE020000}"/>
    <cellStyle name="1_LLP_KR" xfId="726" xr:uid="{00000000-0005-0000-0000-0000CF020000}"/>
    <cellStyle name="1_Mappe6" xfId="727" xr:uid="{00000000-0005-0000-0000-0000D0020000}"/>
    <cellStyle name="1_Mappe6_BOLERO_2012-12-03_V2" xfId="728" xr:uid="{00000000-0005-0000-0000-0000D1020000}"/>
    <cellStyle name="1_Restructuring File _ 3-07-13_scorecard" xfId="729" xr:uid="{00000000-0005-0000-0000-0000D2020000}"/>
    <cellStyle name="1_STAT-Nominations_121212" xfId="730" xr:uid="{00000000-0005-0000-0000-0000D3020000}"/>
    <cellStyle name="1_Wincor SB-Install" xfId="731" xr:uid="{00000000-0005-0000-0000-0000D4020000}"/>
    <cellStyle name="1Normal" xfId="732" xr:uid="{00000000-0005-0000-0000-0000D5020000}"/>
    <cellStyle name="2" xfId="733" xr:uid="{00000000-0005-0000-0000-0000D6020000}"/>
    <cellStyle name="2_20100616 overview " xfId="734" xr:uid="{00000000-0005-0000-0000-0000D7020000}"/>
    <cellStyle name="2_20100623 Management Reporting - Business Review v100413a" xfId="735" xr:uid="{00000000-0005-0000-0000-0000D8020000}"/>
    <cellStyle name="2_20100726 Management Reporting - Business Review v100413a" xfId="736" xr:uid="{00000000-0005-0000-0000-0000D9020000}"/>
    <cellStyle name="2_20100727 Management Reporting - Business Review v100413a" xfId="737" xr:uid="{00000000-0005-0000-0000-0000DA020000}"/>
    <cellStyle name="2_20100727 Management Reporting - Business Review v100413a TEST" xfId="738" xr:uid="{00000000-0005-0000-0000-0000DB020000}"/>
    <cellStyle name="2_20100806 Management Reporting - Business Review v100413a TESTVERSION" xfId="739" xr:uid="{00000000-0005-0000-0000-0000DC020000}"/>
    <cellStyle name="2_20101119_Segmentreporting_v78_Testversion" xfId="740" xr:uid="{00000000-0005-0000-0000-0000DD020000}"/>
    <cellStyle name="2_20101206 KPIs 2011" xfId="741" xr:uid="{00000000-0005-0000-0000-0000DE020000}"/>
    <cellStyle name="2_20110103 Management Reporting Details Business Review" xfId="742" xr:uid="{00000000-0005-0000-0000-0000DF020000}"/>
    <cellStyle name="2_20110204 Finance Calendar 2011" xfId="743" xr:uid="{00000000-0005-0000-0000-0000E0020000}"/>
    <cellStyle name="2_20110204 Finance Calendar 2011_~3174756" xfId="744" xr:uid="{00000000-0005-0000-0000-0000E1020000}"/>
    <cellStyle name="2_20110204 Finance Calendar 2011_03 2011 Business Development" xfId="745" xr:uid="{00000000-0005-0000-0000-0000E2020000}"/>
    <cellStyle name="2_20110204 Finance Calendar 2011_03 2011 Business Development_Derivatives" xfId="746" xr:uid="{00000000-0005-0000-0000-0000E3020000}"/>
    <cellStyle name="2_20110204 Finance Calendar 2011_2011_Segmentreporting_v79_Testversion" xfId="747" xr:uid="{00000000-0005-0000-0000-0000E4020000}"/>
    <cellStyle name="2_20110204 Finance Calendar 2011_20110419_Business_Performance_Report_v11" xfId="748" xr:uid="{00000000-0005-0000-0000-0000E5020000}"/>
    <cellStyle name="2_20110204 Finance Calendar 2011_Derivatives" xfId="749" xr:uid="{00000000-0005-0000-0000-0000E6020000}"/>
    <cellStyle name="2_20110215 Finance Calendar 2011" xfId="750" xr:uid="{00000000-0005-0000-0000-0000E7020000}"/>
    <cellStyle name="2_20110215 Finance Calendar 2011_03 2011 Business Development" xfId="751" xr:uid="{00000000-0005-0000-0000-0000E8020000}"/>
    <cellStyle name="2_20110215 Finance Calendar 2011_03 2011 Business Development_Derivatives" xfId="752" xr:uid="{00000000-0005-0000-0000-0000E9020000}"/>
    <cellStyle name="2_20110215 Finance Calendar 2011_2011_Segmentreporting_v79_Testversion" xfId="753" xr:uid="{00000000-0005-0000-0000-0000EA020000}"/>
    <cellStyle name="2_20110215 Finance Calendar 2011_20110419_Business_Performance_Report_v11" xfId="754" xr:uid="{00000000-0005-0000-0000-0000EB020000}"/>
    <cellStyle name="2_20110215 Finance Calendar 2011_Derivatives" xfId="755" xr:uid="{00000000-0005-0000-0000-0000EC020000}"/>
    <cellStyle name="2_2011203 Overview Reports" xfId="756" xr:uid="{00000000-0005-0000-0000-0000ED020000}"/>
    <cellStyle name="2_2011203 Overview Reports 2" xfId="757" xr:uid="{00000000-0005-0000-0000-0000EE020000}"/>
    <cellStyle name="2_2011203 Overview Reports 3" xfId="758" xr:uid="{00000000-0005-0000-0000-0000EF020000}"/>
    <cellStyle name="2_2011203 Overview Reports 4" xfId="759" xr:uid="{00000000-0005-0000-0000-0000F0020000}"/>
    <cellStyle name="2_2011203 Overview Reports_~3174756" xfId="760" xr:uid="{00000000-0005-0000-0000-0000F1020000}"/>
    <cellStyle name="2_2011203 Overview Reports_03 2011 Business Development" xfId="761" xr:uid="{00000000-0005-0000-0000-0000F2020000}"/>
    <cellStyle name="2_2011203 Overview Reports_03 2011 Business Development_Derivatives" xfId="762" xr:uid="{00000000-0005-0000-0000-0000F3020000}"/>
    <cellStyle name="2_2011203 Overview Reports_2011_Segmentreporting_v79_Testversion" xfId="763" xr:uid="{00000000-0005-0000-0000-0000F4020000}"/>
    <cellStyle name="2_2011203 Overview Reports_20110419_Business_Performance_Report_v11" xfId="764" xr:uid="{00000000-0005-0000-0000-0000F5020000}"/>
    <cellStyle name="2_2011203 Overview Reports_20110419_Business_Performance_Report_v11_RSC" xfId="765" xr:uid="{00000000-0005-0000-0000-0000F6020000}"/>
    <cellStyle name="2_2011203 Overview Reports_Derivatives" xfId="766" xr:uid="{00000000-0005-0000-0000-0000F7020000}"/>
    <cellStyle name="2_2011203 Overview Reports_Division Summary  PCR" xfId="767" xr:uid="{00000000-0005-0000-0000-0000F8020000}"/>
    <cellStyle name="2_2011203 Overview Reports_Key-P-FM" xfId="768" xr:uid="{00000000-0005-0000-0000-0000F9020000}"/>
    <cellStyle name="2_2011203 Overview Reports_Key-P-Retail" xfId="769" xr:uid="{00000000-0005-0000-0000-0000FA020000}"/>
    <cellStyle name="2_2011203 Overview Reports_New Network Strategy" xfId="770" xr:uid="{00000000-0005-0000-0000-0000FB020000}"/>
    <cellStyle name="2_2011203 Overview Reports_Sales Funnel" xfId="771" xr:uid="{00000000-0005-0000-0000-0000FC020000}"/>
    <cellStyle name="2_BOLERO_2012-08-06" xfId="772" xr:uid="{00000000-0005-0000-0000-0000FD020000}"/>
    <cellStyle name="2_BOLERO_2012-08-06_BOLERO_2012-12-03_V2" xfId="773" xr:uid="{00000000-0005-0000-0000-0000FE020000}"/>
    <cellStyle name="2_BOLERO_2012-12-03_V3" xfId="774" xr:uid="{00000000-0005-0000-0000-0000FF020000}"/>
    <cellStyle name="2_consolidated own funds 11_2010" xfId="775" xr:uid="{00000000-0005-0000-0000-000000030000}"/>
    <cellStyle name="2_consolidated own funds 11_2010_~3174756" xfId="776" xr:uid="{00000000-0005-0000-0000-000001030000}"/>
    <cellStyle name="2_consolidated own funds 11_2010_03 2011 Business Development" xfId="777" xr:uid="{00000000-0005-0000-0000-000002030000}"/>
    <cellStyle name="2_consolidated own funds 11_2010_03 2011 Business Development_Derivatives" xfId="778" xr:uid="{00000000-0005-0000-0000-000003030000}"/>
    <cellStyle name="2_consolidated own funds 11_2010_2011_Segmentreporting_v79_Testversion" xfId="779" xr:uid="{00000000-0005-0000-0000-000004030000}"/>
    <cellStyle name="2_consolidated own funds 11_2010_20110419_Business_Performance_Report_v11" xfId="780" xr:uid="{00000000-0005-0000-0000-000005030000}"/>
    <cellStyle name="2_consolidated own funds 11_2010_Derivatives" xfId="781" xr:uid="{00000000-0005-0000-0000-000006030000}"/>
    <cellStyle name="2_Daten_MonRep_2012_08" xfId="782" xr:uid="{00000000-0005-0000-0000-000007030000}"/>
    <cellStyle name="2_Daten_MonRep_2012_08_BOLERO_2012-12-03_V2" xfId="783" xr:uid="{00000000-0005-0000-0000-000008030000}"/>
    <cellStyle name="2_Daten_MonRep_2012_10" xfId="784" xr:uid="{00000000-0005-0000-0000-000009030000}"/>
    <cellStyle name="2_Daten_MonRep_2012_10_BOLERO_2012-12-03_V2" xfId="785" xr:uid="{00000000-0005-0000-0000-00000A030000}"/>
    <cellStyle name="2_DIVISION_Products" xfId="786" xr:uid="{00000000-0005-0000-0000-00000B030000}"/>
    <cellStyle name="2_DIVISION_Products 2" xfId="787" xr:uid="{00000000-0005-0000-0000-00000C030000}"/>
    <cellStyle name="2_DIVISION_Products 3" xfId="788" xr:uid="{00000000-0005-0000-0000-00000D030000}"/>
    <cellStyle name="2_DIVISION_Products 4" xfId="789" xr:uid="{00000000-0005-0000-0000-00000E030000}"/>
    <cellStyle name="2_DIVISION_Products_20100505_Segmentreporting_v57_Testversion" xfId="790" xr:uid="{00000000-0005-0000-0000-00000F030000}"/>
    <cellStyle name="2_DIVISION_Products_20100505_Segmentreporting_v57_Testversion_20100623 Management Reporting - Business Review v100413a" xfId="791" xr:uid="{00000000-0005-0000-0000-000010030000}"/>
    <cellStyle name="2_DIVISION_Products_20100505_Segmentreporting_v57_Testversion_20100726 Management Reporting - Business Review v100413a" xfId="792" xr:uid="{00000000-0005-0000-0000-000011030000}"/>
    <cellStyle name="2_DIVISION_Products_20100505_Segmentreporting_v57_Testversion_20100727 Management Reporting - Business Review v100413a" xfId="793" xr:uid="{00000000-0005-0000-0000-000012030000}"/>
    <cellStyle name="2_DIVISION_Products_20100505_Segmentreporting_v57_Testversion_20100727 Management Reporting - Business Review v100413a TEST" xfId="794" xr:uid="{00000000-0005-0000-0000-000013030000}"/>
    <cellStyle name="2_DIVISION_Products_20100505_Segmentreporting_v57_Testversion_20100806 Management Reporting - Business Review v100413a TESTVERSION" xfId="795" xr:uid="{00000000-0005-0000-0000-000014030000}"/>
    <cellStyle name="2_DIVISION_Products_20100505_Segmentreporting_v57_Testversion_20101119_Segmentreporting_v78_Testversion" xfId="796" xr:uid="{00000000-0005-0000-0000-000015030000}"/>
    <cellStyle name="2_DIVISION_Products_20100505_Segmentreporting_v57_Testversion_20101206 KPIs 2011" xfId="797" xr:uid="{00000000-0005-0000-0000-000016030000}"/>
    <cellStyle name="2_DIVISION_Products_20100505_Segmentreporting_v57_Testversion_20110103 Management Reporting Details Business Review" xfId="798" xr:uid="{00000000-0005-0000-0000-000017030000}"/>
    <cellStyle name="2_DIVISION_Products_20100505_Segmentreporting_v57d" xfId="799" xr:uid="{00000000-0005-0000-0000-000018030000}"/>
    <cellStyle name="2_DIVISION_Products_20100505_Segmentreporting_v57d_20100623 Management Reporting - Business Review v100413a" xfId="800" xr:uid="{00000000-0005-0000-0000-000019030000}"/>
    <cellStyle name="2_DIVISION_Products_20100505_Segmentreporting_v57d_20100726 Management Reporting - Business Review v100413a" xfId="801" xr:uid="{00000000-0005-0000-0000-00001A030000}"/>
    <cellStyle name="2_DIVISION_Products_20100505_Segmentreporting_v57d_20100727 Management Reporting - Business Review v100413a" xfId="802" xr:uid="{00000000-0005-0000-0000-00001B030000}"/>
    <cellStyle name="2_DIVISION_Products_20100505_Segmentreporting_v57d_20100727 Management Reporting - Business Review v100413a TEST" xfId="803" xr:uid="{00000000-0005-0000-0000-00001C030000}"/>
    <cellStyle name="2_DIVISION_Products_20100505_Segmentreporting_v57d_20100806 Management Reporting - Business Review v100413a TESTVERSION" xfId="804" xr:uid="{00000000-0005-0000-0000-00001D030000}"/>
    <cellStyle name="2_DIVISION_Products_20100505_Segmentreporting_v57d_20101119_Segmentreporting_v78_Testversion" xfId="805" xr:uid="{00000000-0005-0000-0000-00001E030000}"/>
    <cellStyle name="2_DIVISION_Products_20100505_Segmentreporting_v57d_20101206 KPIs 2011" xfId="806" xr:uid="{00000000-0005-0000-0000-00001F030000}"/>
    <cellStyle name="2_DIVISION_Products_20100505_Segmentreporting_v57d_20110103 Management Reporting Details Business Review" xfId="807" xr:uid="{00000000-0005-0000-0000-000020030000}"/>
    <cellStyle name="2_DIVISION_Products_20100602_Segmentreporting_v61" xfId="808" xr:uid="{00000000-0005-0000-0000-000021030000}"/>
    <cellStyle name="2_DIVISION_Products_20100602_Segmentreporting_v61_20100623 Management Reporting - Business Review v100413a" xfId="809" xr:uid="{00000000-0005-0000-0000-000022030000}"/>
    <cellStyle name="2_DIVISION_Products_20100602_Segmentreporting_v61_20100726 Management Reporting - Business Review v100413a" xfId="810" xr:uid="{00000000-0005-0000-0000-000023030000}"/>
    <cellStyle name="2_DIVISION_Products_20100602_Segmentreporting_v61_20100727 Management Reporting - Business Review v100413a" xfId="811" xr:uid="{00000000-0005-0000-0000-000024030000}"/>
    <cellStyle name="2_DIVISION_Products_20100602_Segmentreporting_v61_20100727 Management Reporting - Business Review v100413a TEST" xfId="812" xr:uid="{00000000-0005-0000-0000-000025030000}"/>
    <cellStyle name="2_DIVISION_Products_20100602_Segmentreporting_v61_20100806 Management Reporting - Business Review v100413a TESTVERSION" xfId="813" xr:uid="{00000000-0005-0000-0000-000026030000}"/>
    <cellStyle name="2_DIVISION_Products_20100602_Segmentreporting_v61_20101119_Segmentreporting_v78_Testversion" xfId="814" xr:uid="{00000000-0005-0000-0000-000027030000}"/>
    <cellStyle name="2_DIVISION_Products_20100602_Segmentreporting_v61_20101206 KPIs 2011" xfId="815" xr:uid="{00000000-0005-0000-0000-000028030000}"/>
    <cellStyle name="2_DIVISION_Products_20100602_Segmentreporting_v61_20110103 Management Reporting Details Business Review" xfId="816" xr:uid="{00000000-0005-0000-0000-000029030000}"/>
    <cellStyle name="2_DIVISION_Products_20100607_Segmentreporting_v62" xfId="817" xr:uid="{00000000-0005-0000-0000-00002A030000}"/>
    <cellStyle name="2_DIVISION_Products_20100607_Segmentreporting_v62_20100623 Management Reporting - Business Review v100413a" xfId="818" xr:uid="{00000000-0005-0000-0000-00002B030000}"/>
    <cellStyle name="2_DIVISION_Products_20100607_Segmentreporting_v62_20100726 Management Reporting - Business Review v100413a" xfId="819" xr:uid="{00000000-0005-0000-0000-00002C030000}"/>
    <cellStyle name="2_DIVISION_Products_20100607_Segmentreporting_v62_20100727 Management Reporting - Business Review v100413a" xfId="820" xr:uid="{00000000-0005-0000-0000-00002D030000}"/>
    <cellStyle name="2_DIVISION_Products_20100607_Segmentreporting_v62_20100727 Management Reporting - Business Review v100413a TEST" xfId="821" xr:uid="{00000000-0005-0000-0000-00002E030000}"/>
    <cellStyle name="2_DIVISION_Products_20100607_Segmentreporting_v62_20100806 Management Reporting - Business Review v100413a TESTVERSION" xfId="822" xr:uid="{00000000-0005-0000-0000-00002F030000}"/>
    <cellStyle name="2_DIVISION_Products_20100607_Segmentreporting_v62_20101119_Segmentreporting_v78_Testversion" xfId="823" xr:uid="{00000000-0005-0000-0000-000030030000}"/>
    <cellStyle name="2_DIVISION_Products_20100607_Segmentreporting_v62_20101206 KPIs 2011" xfId="824" xr:uid="{00000000-0005-0000-0000-000031030000}"/>
    <cellStyle name="2_DIVISION_Products_20100607_Segmentreporting_v62_20110103 Management Reporting Details Business Review" xfId="825" xr:uid="{00000000-0005-0000-0000-000032030000}"/>
    <cellStyle name="2_DIVISION_Products_20100614_Segmentreporting_v68" xfId="826" xr:uid="{00000000-0005-0000-0000-000033030000}"/>
    <cellStyle name="2_DIVISION_Products_20100614_Segmentreporting_v68_20100623 Management Reporting - Business Review v100413a" xfId="827" xr:uid="{00000000-0005-0000-0000-000034030000}"/>
    <cellStyle name="2_DIVISION_Products_20100614_Segmentreporting_v68_20100726 Management Reporting - Business Review v100413a" xfId="828" xr:uid="{00000000-0005-0000-0000-000035030000}"/>
    <cellStyle name="2_DIVISION_Products_20100614_Segmentreporting_v68_20100727 Management Reporting - Business Review v100413a" xfId="829" xr:uid="{00000000-0005-0000-0000-000036030000}"/>
    <cellStyle name="2_DIVISION_Products_20100614_Segmentreporting_v68_20100727 Management Reporting - Business Review v100413a TEST" xfId="830" xr:uid="{00000000-0005-0000-0000-000037030000}"/>
    <cellStyle name="2_DIVISION_Products_20100614_Segmentreporting_v68_20100806 Management Reporting - Business Review v100413a TESTVERSION" xfId="831" xr:uid="{00000000-0005-0000-0000-000038030000}"/>
    <cellStyle name="2_DIVISION_Products_20100614_Segmentreporting_v68_20101119_Segmentreporting_v78_Testversion" xfId="832" xr:uid="{00000000-0005-0000-0000-000039030000}"/>
    <cellStyle name="2_DIVISION_Products_20100614_Segmentreporting_v68_20101206 KPIs 2011" xfId="833" xr:uid="{00000000-0005-0000-0000-00003A030000}"/>
    <cellStyle name="2_DIVISION_Products_20100614_Segmentreporting_v68_20110103 Management Reporting Details Business Review" xfId="834" xr:uid="{00000000-0005-0000-0000-00003B030000}"/>
    <cellStyle name="2_DIVISION_Products_20100614_Segmentreporting_v70_Testversion" xfId="835" xr:uid="{00000000-0005-0000-0000-00003C030000}"/>
    <cellStyle name="2_DIVISION_Products_20100623 Management Reporting - Business Review v100413a" xfId="836" xr:uid="{00000000-0005-0000-0000-00003D030000}"/>
    <cellStyle name="2_DIVISION_Products_20100713_Segmentreporting_v72" xfId="837" xr:uid="{00000000-0005-0000-0000-00003E030000}"/>
    <cellStyle name="2_DIVISION_Products_20100714_Segmentreporting_v73" xfId="838" xr:uid="{00000000-0005-0000-0000-00003F030000}"/>
    <cellStyle name="2_DIVISION_Products_20100714_Segmentreporting_v74" xfId="839" xr:uid="{00000000-0005-0000-0000-000040030000}"/>
    <cellStyle name="2_DIVISION_Products_20100719_Segmentreporting_v75" xfId="840" xr:uid="{00000000-0005-0000-0000-000041030000}"/>
    <cellStyle name="2_DIVISION_Products_20100719_Segmentreporting_v75_Testversion" xfId="841" xr:uid="{00000000-0005-0000-0000-000042030000}"/>
    <cellStyle name="2_DIVISION_Products_20100720_Segmentreporting_v76_Testversion" xfId="842" xr:uid="{00000000-0005-0000-0000-000043030000}"/>
    <cellStyle name="2_DIVISION_Products_20100726 Management Reporting - Business Review v100413a" xfId="843" xr:uid="{00000000-0005-0000-0000-000044030000}"/>
    <cellStyle name="2_DIVISION_Products_20100727 Management Reporting - Business Review v100413a" xfId="844" xr:uid="{00000000-0005-0000-0000-000045030000}"/>
    <cellStyle name="2_DIVISION_Products_20100727 Management Reporting - Business Review v100413a TEST" xfId="845" xr:uid="{00000000-0005-0000-0000-000046030000}"/>
    <cellStyle name="2_DIVISION_Products_20100806 Management Reporting - Business Review v100413a TESTVERSION" xfId="846" xr:uid="{00000000-0005-0000-0000-000047030000}"/>
    <cellStyle name="2_DIVISION_Products_20101012_Segmentreporting_v77_Testversion" xfId="847" xr:uid="{00000000-0005-0000-0000-000048030000}"/>
    <cellStyle name="2_DIVISION_Products_20101119_Segmentreporting_v78_Testversion" xfId="848" xr:uid="{00000000-0005-0000-0000-000049030000}"/>
    <cellStyle name="2_DIVISION_Products_20101206 KPIs 2011" xfId="849" xr:uid="{00000000-0005-0000-0000-00004A030000}"/>
    <cellStyle name="2_DIVISION_Products_2010301 KPIs 2011" xfId="850" xr:uid="{00000000-0005-0000-0000-00004B030000}"/>
    <cellStyle name="2_DIVISION_Products_2011_Segmentreporting_v79_Testversion" xfId="851" xr:uid="{00000000-0005-0000-0000-00004C030000}"/>
    <cellStyle name="2_DIVISION_Products_2011_Segmentreporting_v79_Testversion_01" xfId="852" xr:uid="{00000000-0005-0000-0000-00004D030000}"/>
    <cellStyle name="2_DIVISION_Products_20110103 Management Reporting Details Business Review" xfId="853" xr:uid="{00000000-0005-0000-0000-00004E030000}"/>
    <cellStyle name="2_DIVISION_Products_20110215_Segmentreporting_v79_Testversion_x" xfId="854" xr:uid="{00000000-0005-0000-0000-00004F030000}"/>
    <cellStyle name="2_DIVISION_Products_20110307 Master Management Reporting 1.0_v6 Excerpt Businesses" xfId="855" xr:uid="{00000000-0005-0000-0000-000050030000}"/>
    <cellStyle name="2_DIVISION_Products_20110419_Business_Performance_Report_v11_RSC" xfId="856" xr:uid="{00000000-0005-0000-0000-000051030000}"/>
    <cellStyle name="2_DIVISION_Products_Division Summary  PCR" xfId="857" xr:uid="{00000000-0005-0000-0000-000052030000}"/>
    <cellStyle name="2_DIVISION_Products_Key-P-FM" xfId="858" xr:uid="{00000000-0005-0000-0000-000053030000}"/>
    <cellStyle name="2_DIVISION_Products_Key-P-Retail" xfId="859" xr:uid="{00000000-0005-0000-0000-000054030000}"/>
    <cellStyle name="2_DIVISION_Products_Kopie von 20100608_Segmentreporting_v65" xfId="860" xr:uid="{00000000-0005-0000-0000-000055030000}"/>
    <cellStyle name="2_DIVISION_Products_Kopie von 20100608_Segmentreporting_v65_20100623 Management Reporting - Business Review v100413a" xfId="861" xr:uid="{00000000-0005-0000-0000-000056030000}"/>
    <cellStyle name="2_DIVISION_Products_Kopie von 20100608_Segmentreporting_v65_20100726 Management Reporting - Business Review v100413a" xfId="862" xr:uid="{00000000-0005-0000-0000-000057030000}"/>
    <cellStyle name="2_DIVISION_Products_Kopie von 20100608_Segmentreporting_v65_20100727 Management Reporting - Business Review v100413a" xfId="863" xr:uid="{00000000-0005-0000-0000-000058030000}"/>
    <cellStyle name="2_DIVISION_Products_Kopie von 20100608_Segmentreporting_v65_20100727 Management Reporting - Business Review v100413a TEST" xfId="864" xr:uid="{00000000-0005-0000-0000-000059030000}"/>
    <cellStyle name="2_DIVISION_Products_Kopie von 20100608_Segmentreporting_v65_20100806 Management Reporting - Business Review v100413a TESTVERSION" xfId="865" xr:uid="{00000000-0005-0000-0000-00005A030000}"/>
    <cellStyle name="2_DIVISION_Products_Kopie von 20100608_Segmentreporting_v65_20101119_Segmentreporting_v78_Testversion" xfId="866" xr:uid="{00000000-0005-0000-0000-00005B030000}"/>
    <cellStyle name="2_DIVISION_Products_Kopie von 20100608_Segmentreporting_v65_20101206 KPIs 2011" xfId="867" xr:uid="{00000000-0005-0000-0000-00005C030000}"/>
    <cellStyle name="2_DIVISION_Products_Kopie von 20100608_Segmentreporting_v65_20110103 Management Reporting Details Business Review" xfId="868" xr:uid="{00000000-0005-0000-0000-00005D030000}"/>
    <cellStyle name="2_DIVISION_Products_New Network Strategy" xfId="869" xr:uid="{00000000-0005-0000-0000-00005E030000}"/>
    <cellStyle name="2_DIVISION_Products_Sales Funnel" xfId="870" xr:uid="{00000000-0005-0000-0000-00005F030000}"/>
    <cellStyle name="2_DIVISION_Products_Testversion von 2011_Segmentreporting_v79_Testversion" xfId="871" xr:uid="{00000000-0005-0000-0000-000060030000}"/>
    <cellStyle name="2_Excel Basistabellen und Graphiken_IFRS_102010 2.0" xfId="872" xr:uid="{00000000-0005-0000-0000-000061030000}"/>
    <cellStyle name="2_Excel Basistabellen und Graphiken_IFRS_102010 2.0_~3174756" xfId="873" xr:uid="{00000000-0005-0000-0000-000062030000}"/>
    <cellStyle name="2_Excel Basistabellen und Graphiken_IFRS_102010 2.0_03 2011 Business Development" xfId="874" xr:uid="{00000000-0005-0000-0000-000063030000}"/>
    <cellStyle name="2_Excel Basistabellen und Graphiken_IFRS_102010 2.0_03 2011 Business Development_Derivatives" xfId="875" xr:uid="{00000000-0005-0000-0000-000064030000}"/>
    <cellStyle name="2_Excel Basistabellen und Graphiken_IFRS_102010 2.0_2011_Segmentreporting_v79_Testversion" xfId="876" xr:uid="{00000000-0005-0000-0000-000065030000}"/>
    <cellStyle name="2_Excel Basistabellen und Graphiken_IFRS_102010 2.0_20110419_Business_Performance_Report_v11" xfId="877" xr:uid="{00000000-0005-0000-0000-000066030000}"/>
    <cellStyle name="2_Excel Basistabellen und Graphiken_IFRS_102010 2.0_Derivatives" xfId="878" xr:uid="{00000000-0005-0000-0000-000067030000}"/>
    <cellStyle name="2_KONZERN_121203" xfId="879" xr:uid="{00000000-0005-0000-0000-000068030000}"/>
    <cellStyle name="2_KONZERN_121203_BOLERO_2012-12-03_V2" xfId="880" xr:uid="{00000000-0005-0000-0000-000069030000}"/>
    <cellStyle name="2_Mappe6" xfId="881" xr:uid="{00000000-0005-0000-0000-00006A030000}"/>
    <cellStyle name="2_Mappe6_BOLERO_2012-12-03_V2" xfId="882" xr:uid="{00000000-0005-0000-0000-00006B030000}"/>
    <cellStyle name="2_Restructuring File _ 3-07-13_scorecard" xfId="883" xr:uid="{00000000-0005-0000-0000-00006C030000}"/>
    <cellStyle name="2_STAT-Nominations_121212" xfId="884" xr:uid="{00000000-0005-0000-0000-00006D030000}"/>
    <cellStyle name="2_Wincor SB-Install" xfId="885" xr:uid="{00000000-0005-0000-0000-00006E030000}"/>
    <cellStyle name="2_Wincor SB-Install_BOLERO_2012-12-03_V2" xfId="886" xr:uid="{00000000-0005-0000-0000-00006F030000}"/>
    <cellStyle name="2_Wincor SB-Install_KONZERN_121203" xfId="887" xr:uid="{00000000-0005-0000-0000-000070030000}"/>
    <cellStyle name="2_Wincor SB-Install_Mappe6" xfId="888" xr:uid="{00000000-0005-0000-0000-000071030000}"/>
    <cellStyle name="2_Wincor SB-Install_STAT-Nominations_121212" xfId="889" xr:uid="{00000000-0005-0000-0000-000072030000}"/>
    <cellStyle name="20% - Accent1" xfId="890" xr:uid="{00000000-0005-0000-0000-000073030000}"/>
    <cellStyle name="20% - Accent1 2" xfId="891" xr:uid="{00000000-0005-0000-0000-000074030000}"/>
    <cellStyle name="20% - Accent2" xfId="892" xr:uid="{00000000-0005-0000-0000-000075030000}"/>
    <cellStyle name="20% - Accent2 2" xfId="893" xr:uid="{00000000-0005-0000-0000-000076030000}"/>
    <cellStyle name="20% - Accent3" xfId="894" xr:uid="{00000000-0005-0000-0000-000077030000}"/>
    <cellStyle name="20% - Accent3 2" xfId="895" xr:uid="{00000000-0005-0000-0000-000078030000}"/>
    <cellStyle name="20% - Accent4" xfId="896" xr:uid="{00000000-0005-0000-0000-000079030000}"/>
    <cellStyle name="20% - Accent4 2" xfId="897" xr:uid="{00000000-0005-0000-0000-00007A030000}"/>
    <cellStyle name="20% - Accent5" xfId="898" xr:uid="{00000000-0005-0000-0000-00007B030000}"/>
    <cellStyle name="20% - Accent5 2" xfId="899" xr:uid="{00000000-0005-0000-0000-00007C030000}"/>
    <cellStyle name="20% - Accent6" xfId="900" xr:uid="{00000000-0005-0000-0000-00007D030000}"/>
    <cellStyle name="20% - Accent6 2" xfId="901" xr:uid="{00000000-0005-0000-0000-00007E030000}"/>
    <cellStyle name="20% - Akzent1 2" xfId="902" xr:uid="{00000000-0005-0000-0000-00007F030000}"/>
    <cellStyle name="20% - Akzent1 3" xfId="903" xr:uid="{00000000-0005-0000-0000-000080030000}"/>
    <cellStyle name="20% - Akzent1 3 2" xfId="904" xr:uid="{00000000-0005-0000-0000-000081030000}"/>
    <cellStyle name="20% - Akzent1 4" xfId="905" xr:uid="{00000000-0005-0000-0000-000082030000}"/>
    <cellStyle name="20% - Akzent2 2" xfId="906" xr:uid="{00000000-0005-0000-0000-000083030000}"/>
    <cellStyle name="20% - Akzent2 3" xfId="907" xr:uid="{00000000-0005-0000-0000-000084030000}"/>
    <cellStyle name="20% - Akzent2 3 2" xfId="908" xr:uid="{00000000-0005-0000-0000-000085030000}"/>
    <cellStyle name="20% - Akzent2 4" xfId="909" xr:uid="{00000000-0005-0000-0000-000086030000}"/>
    <cellStyle name="20% - Akzent3 2" xfId="910" xr:uid="{00000000-0005-0000-0000-000087030000}"/>
    <cellStyle name="20% - Akzent3 3" xfId="911" xr:uid="{00000000-0005-0000-0000-000088030000}"/>
    <cellStyle name="20% - Akzent3 3 2" xfId="912" xr:uid="{00000000-0005-0000-0000-000089030000}"/>
    <cellStyle name="20% - Akzent3 4" xfId="913" xr:uid="{00000000-0005-0000-0000-00008A030000}"/>
    <cellStyle name="20% - Akzent4 2" xfId="914" xr:uid="{00000000-0005-0000-0000-00008B030000}"/>
    <cellStyle name="20% - Akzent4 3" xfId="915" xr:uid="{00000000-0005-0000-0000-00008C030000}"/>
    <cellStyle name="20% - Akzent4 3 2" xfId="916" xr:uid="{00000000-0005-0000-0000-00008D030000}"/>
    <cellStyle name="20% - Akzent4 4" xfId="917" xr:uid="{00000000-0005-0000-0000-00008E030000}"/>
    <cellStyle name="20% - Akzent5 2" xfId="918" xr:uid="{00000000-0005-0000-0000-00008F030000}"/>
    <cellStyle name="20% - Akzent5 3" xfId="919" xr:uid="{00000000-0005-0000-0000-000090030000}"/>
    <cellStyle name="20% - Akzent5 3 2" xfId="920" xr:uid="{00000000-0005-0000-0000-000091030000}"/>
    <cellStyle name="20% - Akzent5 4" xfId="921" xr:uid="{00000000-0005-0000-0000-000092030000}"/>
    <cellStyle name="20% - Akzent6 2" xfId="922" xr:uid="{00000000-0005-0000-0000-000093030000}"/>
    <cellStyle name="20% - Akzent6 3" xfId="923" xr:uid="{00000000-0005-0000-0000-000094030000}"/>
    <cellStyle name="20% - Akzent6 3 2" xfId="924" xr:uid="{00000000-0005-0000-0000-000095030000}"/>
    <cellStyle name="20% - Akzent6 4" xfId="925" xr:uid="{00000000-0005-0000-0000-000096030000}"/>
    <cellStyle name="20% - Colore 7" xfId="926" xr:uid="{00000000-0005-0000-0000-000097030000}"/>
    <cellStyle name="20% - Énfasis1" xfId="927" xr:uid="{00000000-0005-0000-0000-000098030000}"/>
    <cellStyle name="20% - Énfasis1 2" xfId="928" xr:uid="{00000000-0005-0000-0000-000099030000}"/>
    <cellStyle name="20% - Énfasis2" xfId="929" xr:uid="{00000000-0005-0000-0000-00009A030000}"/>
    <cellStyle name="20% - Énfasis2 2" xfId="930" xr:uid="{00000000-0005-0000-0000-00009B030000}"/>
    <cellStyle name="20% - Énfasis3" xfId="931" xr:uid="{00000000-0005-0000-0000-00009C030000}"/>
    <cellStyle name="20% - Énfasis3 2" xfId="932" xr:uid="{00000000-0005-0000-0000-00009D030000}"/>
    <cellStyle name="20% - Énfasis4" xfId="933" xr:uid="{00000000-0005-0000-0000-00009E030000}"/>
    <cellStyle name="20% - Énfasis4 2" xfId="934" xr:uid="{00000000-0005-0000-0000-00009F030000}"/>
    <cellStyle name="20% - Énfasis5" xfId="935" xr:uid="{00000000-0005-0000-0000-0000A0030000}"/>
    <cellStyle name="20% - Énfasis5 2" xfId="936" xr:uid="{00000000-0005-0000-0000-0000A1030000}"/>
    <cellStyle name="20% - Énfasis6" xfId="937" xr:uid="{00000000-0005-0000-0000-0000A2030000}"/>
    <cellStyle name="20% - Énfasis6 2" xfId="938" xr:uid="{00000000-0005-0000-0000-0000A3030000}"/>
    <cellStyle name="40% - Accent1" xfId="939" xr:uid="{00000000-0005-0000-0000-0000A4030000}"/>
    <cellStyle name="40% - Accent1 2" xfId="940" xr:uid="{00000000-0005-0000-0000-0000A5030000}"/>
    <cellStyle name="40% - Accent2" xfId="941" xr:uid="{00000000-0005-0000-0000-0000A6030000}"/>
    <cellStyle name="40% - Accent2 2" xfId="942" xr:uid="{00000000-0005-0000-0000-0000A7030000}"/>
    <cellStyle name="40% - Accent3" xfId="943" xr:uid="{00000000-0005-0000-0000-0000A8030000}"/>
    <cellStyle name="40% - Accent3 2" xfId="944" xr:uid="{00000000-0005-0000-0000-0000A9030000}"/>
    <cellStyle name="40% - Accent4" xfId="945" xr:uid="{00000000-0005-0000-0000-0000AA030000}"/>
    <cellStyle name="40% - Accent4 2" xfId="946" xr:uid="{00000000-0005-0000-0000-0000AB030000}"/>
    <cellStyle name="40% - Accent5" xfId="947" xr:uid="{00000000-0005-0000-0000-0000AC030000}"/>
    <cellStyle name="40% - Accent5 2" xfId="948" xr:uid="{00000000-0005-0000-0000-0000AD030000}"/>
    <cellStyle name="40% - Accent6" xfId="949" xr:uid="{00000000-0005-0000-0000-0000AE030000}"/>
    <cellStyle name="40% - Accent6 2" xfId="950" xr:uid="{00000000-0005-0000-0000-0000AF030000}"/>
    <cellStyle name="40% - Akzent1 2" xfId="951" xr:uid="{00000000-0005-0000-0000-0000B0030000}"/>
    <cellStyle name="40% - Akzent1 3" xfId="952" xr:uid="{00000000-0005-0000-0000-0000B1030000}"/>
    <cellStyle name="40% - Akzent1 3 2" xfId="953" xr:uid="{00000000-0005-0000-0000-0000B2030000}"/>
    <cellStyle name="40% - Akzent1 4" xfId="954" xr:uid="{00000000-0005-0000-0000-0000B3030000}"/>
    <cellStyle name="40% - Akzent2 2" xfId="955" xr:uid="{00000000-0005-0000-0000-0000B4030000}"/>
    <cellStyle name="40% - Akzent2 3" xfId="956" xr:uid="{00000000-0005-0000-0000-0000B5030000}"/>
    <cellStyle name="40% - Akzent2 3 2" xfId="957" xr:uid="{00000000-0005-0000-0000-0000B6030000}"/>
    <cellStyle name="40% - Akzent2 4" xfId="958" xr:uid="{00000000-0005-0000-0000-0000B7030000}"/>
    <cellStyle name="40% - Akzent3 2" xfId="959" xr:uid="{00000000-0005-0000-0000-0000B8030000}"/>
    <cellStyle name="40% - Akzent3 3" xfId="960" xr:uid="{00000000-0005-0000-0000-0000B9030000}"/>
    <cellStyle name="40% - Akzent3 3 2" xfId="961" xr:uid="{00000000-0005-0000-0000-0000BA030000}"/>
    <cellStyle name="40% - Akzent3 4" xfId="962" xr:uid="{00000000-0005-0000-0000-0000BB030000}"/>
    <cellStyle name="40% - Akzent4 2" xfId="963" xr:uid="{00000000-0005-0000-0000-0000BC030000}"/>
    <cellStyle name="40% - Akzent4 3" xfId="964" xr:uid="{00000000-0005-0000-0000-0000BD030000}"/>
    <cellStyle name="40% - Akzent4 3 2" xfId="965" xr:uid="{00000000-0005-0000-0000-0000BE030000}"/>
    <cellStyle name="40% - Akzent4 4" xfId="966" xr:uid="{00000000-0005-0000-0000-0000BF030000}"/>
    <cellStyle name="40% - Akzent5 2" xfId="967" xr:uid="{00000000-0005-0000-0000-0000C0030000}"/>
    <cellStyle name="40% - Akzent5 3" xfId="968" xr:uid="{00000000-0005-0000-0000-0000C1030000}"/>
    <cellStyle name="40% - Akzent5 3 2" xfId="969" xr:uid="{00000000-0005-0000-0000-0000C2030000}"/>
    <cellStyle name="40% - Akzent5 4" xfId="970" xr:uid="{00000000-0005-0000-0000-0000C3030000}"/>
    <cellStyle name="40% - Akzent6 2" xfId="971" xr:uid="{00000000-0005-0000-0000-0000C4030000}"/>
    <cellStyle name="40% - Akzent6 3" xfId="972" xr:uid="{00000000-0005-0000-0000-0000C5030000}"/>
    <cellStyle name="40% - Akzent6 3 2" xfId="973" xr:uid="{00000000-0005-0000-0000-0000C6030000}"/>
    <cellStyle name="40% - Akzent6 4" xfId="974" xr:uid="{00000000-0005-0000-0000-0000C7030000}"/>
    <cellStyle name="40% - Énfasis1" xfId="975" xr:uid="{00000000-0005-0000-0000-0000C8030000}"/>
    <cellStyle name="40% - Énfasis1 2" xfId="976" xr:uid="{00000000-0005-0000-0000-0000C9030000}"/>
    <cellStyle name="40% - Énfasis2" xfId="977" xr:uid="{00000000-0005-0000-0000-0000CA030000}"/>
    <cellStyle name="40% - Énfasis2 2" xfId="978" xr:uid="{00000000-0005-0000-0000-0000CB030000}"/>
    <cellStyle name="40% - Énfasis3" xfId="979" xr:uid="{00000000-0005-0000-0000-0000CC030000}"/>
    <cellStyle name="40% - Énfasis3 2" xfId="980" xr:uid="{00000000-0005-0000-0000-0000CD030000}"/>
    <cellStyle name="40% - Énfasis4" xfId="981" xr:uid="{00000000-0005-0000-0000-0000CE030000}"/>
    <cellStyle name="40% - Énfasis4 2" xfId="982" xr:uid="{00000000-0005-0000-0000-0000CF030000}"/>
    <cellStyle name="40% - Énfasis5" xfId="983" xr:uid="{00000000-0005-0000-0000-0000D0030000}"/>
    <cellStyle name="40% - Énfasis5 2" xfId="984" xr:uid="{00000000-0005-0000-0000-0000D1030000}"/>
    <cellStyle name="40% - Énfasis6" xfId="985" xr:uid="{00000000-0005-0000-0000-0000D2030000}"/>
    <cellStyle name="40% - Énfasis6 2" xfId="986" xr:uid="{00000000-0005-0000-0000-0000D3030000}"/>
    <cellStyle name="60% - Accent1" xfId="987" xr:uid="{00000000-0005-0000-0000-0000D4030000}"/>
    <cellStyle name="60% - Accent1 2" xfId="988" xr:uid="{00000000-0005-0000-0000-0000D5030000}"/>
    <cellStyle name="60% - Accent1_Restructuring File _ 3-07-13_scorecard" xfId="989" xr:uid="{00000000-0005-0000-0000-0000D6030000}"/>
    <cellStyle name="60% - Accent2" xfId="990" xr:uid="{00000000-0005-0000-0000-0000D7030000}"/>
    <cellStyle name="60% - Accent2 2" xfId="991" xr:uid="{00000000-0005-0000-0000-0000D8030000}"/>
    <cellStyle name="60% - Accent2_Tabelle1" xfId="992" xr:uid="{00000000-0005-0000-0000-0000D9030000}"/>
    <cellStyle name="60% - Accent3" xfId="993" xr:uid="{00000000-0005-0000-0000-0000DA030000}"/>
    <cellStyle name="60% - Accent3 2" xfId="994" xr:uid="{00000000-0005-0000-0000-0000DB030000}"/>
    <cellStyle name="60% - Accent3_Restructuring File _ 3-07-13_scorecard" xfId="995" xr:uid="{00000000-0005-0000-0000-0000DC030000}"/>
    <cellStyle name="60% - Accent4" xfId="996" xr:uid="{00000000-0005-0000-0000-0000DD030000}"/>
    <cellStyle name="60% - Accent4 2" xfId="997" xr:uid="{00000000-0005-0000-0000-0000DE030000}"/>
    <cellStyle name="60% - Accent4_Restructuring File _ 3-07-13_scorecard" xfId="998" xr:uid="{00000000-0005-0000-0000-0000DF030000}"/>
    <cellStyle name="60% - Accent5" xfId="999" xr:uid="{00000000-0005-0000-0000-0000E0030000}"/>
    <cellStyle name="60% - Accent5 2" xfId="1000" xr:uid="{00000000-0005-0000-0000-0000E1030000}"/>
    <cellStyle name="60% - Accent5_Restructuring File _ 3-07-13_scorecard" xfId="1001" xr:uid="{00000000-0005-0000-0000-0000E2030000}"/>
    <cellStyle name="60% - Accent6" xfId="1002" xr:uid="{00000000-0005-0000-0000-0000E3030000}"/>
    <cellStyle name="60% - Accent6 2" xfId="1003" xr:uid="{00000000-0005-0000-0000-0000E4030000}"/>
    <cellStyle name="60% - Accent6_Restructuring File _ 3-07-13_scorecard" xfId="1004" xr:uid="{00000000-0005-0000-0000-0000E5030000}"/>
    <cellStyle name="60% - Akzent1 2" xfId="1005" xr:uid="{00000000-0005-0000-0000-0000E6030000}"/>
    <cellStyle name="60% - Akzent1 3" xfId="1006" xr:uid="{00000000-0005-0000-0000-0000E7030000}"/>
    <cellStyle name="60% - Akzent1 4" xfId="1007" xr:uid="{00000000-0005-0000-0000-0000E8030000}"/>
    <cellStyle name="60% - Akzent2 2" xfId="1008" xr:uid="{00000000-0005-0000-0000-0000E9030000}"/>
    <cellStyle name="60% - Akzent2 3" xfId="1009" xr:uid="{00000000-0005-0000-0000-0000EA030000}"/>
    <cellStyle name="60% - Akzent2 4" xfId="1010" xr:uid="{00000000-0005-0000-0000-0000EB030000}"/>
    <cellStyle name="60% - Akzent3 2" xfId="1011" xr:uid="{00000000-0005-0000-0000-0000EC030000}"/>
    <cellStyle name="60% - Akzent3 3" xfId="1012" xr:uid="{00000000-0005-0000-0000-0000ED030000}"/>
    <cellStyle name="60% - Akzent3 4" xfId="1013" xr:uid="{00000000-0005-0000-0000-0000EE030000}"/>
    <cellStyle name="60% - Akzent4 2" xfId="1014" xr:uid="{00000000-0005-0000-0000-0000EF030000}"/>
    <cellStyle name="60% - Akzent4 3" xfId="1015" xr:uid="{00000000-0005-0000-0000-0000F0030000}"/>
    <cellStyle name="60% - Akzent4 4" xfId="1016" xr:uid="{00000000-0005-0000-0000-0000F1030000}"/>
    <cellStyle name="60% - Akzent5 2" xfId="1017" xr:uid="{00000000-0005-0000-0000-0000F2030000}"/>
    <cellStyle name="60% - Akzent5 3" xfId="1018" xr:uid="{00000000-0005-0000-0000-0000F3030000}"/>
    <cellStyle name="60% - Akzent5 4" xfId="1019" xr:uid="{00000000-0005-0000-0000-0000F4030000}"/>
    <cellStyle name="60% - Akzent6 2" xfId="1020" xr:uid="{00000000-0005-0000-0000-0000F5030000}"/>
    <cellStyle name="60% - Akzent6 3" xfId="1021" xr:uid="{00000000-0005-0000-0000-0000F6030000}"/>
    <cellStyle name="60% - Akzent6 4" xfId="1022" xr:uid="{00000000-0005-0000-0000-0000F7030000}"/>
    <cellStyle name="60% - Énfasis1" xfId="1023" xr:uid="{00000000-0005-0000-0000-0000F8030000}"/>
    <cellStyle name="60% - Énfasis2" xfId="1024" xr:uid="{00000000-0005-0000-0000-0000F9030000}"/>
    <cellStyle name="60% - Énfasis3" xfId="1025" xr:uid="{00000000-0005-0000-0000-0000FA030000}"/>
    <cellStyle name="60% - Énfasis4" xfId="1026" xr:uid="{00000000-0005-0000-0000-0000FB030000}"/>
    <cellStyle name="60% - Énfasis5" xfId="1027" xr:uid="{00000000-0005-0000-0000-0000FC030000}"/>
    <cellStyle name="60% - Énfasis6" xfId="1028" xr:uid="{00000000-0005-0000-0000-0000FD030000}"/>
    <cellStyle name="Accent1" xfId="1029" xr:uid="{00000000-0005-0000-0000-0000FE030000}"/>
    <cellStyle name="Accent1 2" xfId="1030" xr:uid="{00000000-0005-0000-0000-0000FF030000}"/>
    <cellStyle name="Accent1_Restructuring File _ 3-07-13_scorecard" xfId="1031" xr:uid="{00000000-0005-0000-0000-000000040000}"/>
    <cellStyle name="Accent2" xfId="1032" xr:uid="{00000000-0005-0000-0000-000001040000}"/>
    <cellStyle name="Accent2 2" xfId="1033" xr:uid="{00000000-0005-0000-0000-000002040000}"/>
    <cellStyle name="Accent2_Tabelle1" xfId="1034" xr:uid="{00000000-0005-0000-0000-000003040000}"/>
    <cellStyle name="Accent3" xfId="1035" xr:uid="{00000000-0005-0000-0000-000004040000}"/>
    <cellStyle name="Accent3 2" xfId="1036" xr:uid="{00000000-0005-0000-0000-000005040000}"/>
    <cellStyle name="Accent3_Tabelle1" xfId="1037" xr:uid="{00000000-0005-0000-0000-000006040000}"/>
    <cellStyle name="Accent4" xfId="1038" xr:uid="{00000000-0005-0000-0000-000007040000}"/>
    <cellStyle name="Accent4 2" xfId="1039" xr:uid="{00000000-0005-0000-0000-000008040000}"/>
    <cellStyle name="Accent4_Restructuring File _ 3-07-13_scorecard" xfId="1040" xr:uid="{00000000-0005-0000-0000-000009040000}"/>
    <cellStyle name="Accent5" xfId="1041" xr:uid="{00000000-0005-0000-0000-00000A040000}"/>
    <cellStyle name="Accent5 2" xfId="1042" xr:uid="{00000000-0005-0000-0000-00000B040000}"/>
    <cellStyle name="Accent5_Restructuring File _ 3-07-13_scorecard" xfId="1043" xr:uid="{00000000-0005-0000-0000-00000C040000}"/>
    <cellStyle name="Accent6" xfId="1044" xr:uid="{00000000-0005-0000-0000-00000D040000}"/>
    <cellStyle name="Accent6 2" xfId="1045" xr:uid="{00000000-0005-0000-0000-00000E040000}"/>
    <cellStyle name="Accent6_Tabelle1" xfId="1046" xr:uid="{00000000-0005-0000-0000-00000F040000}"/>
    <cellStyle name="ACT" xfId="1047" xr:uid="{00000000-0005-0000-0000-000010040000}"/>
    <cellStyle name="AFE 2" xfId="1048" xr:uid="{00000000-0005-0000-0000-000011040000}"/>
    <cellStyle name="Akzent1 2" xfId="1049" xr:uid="{00000000-0005-0000-0000-000012040000}"/>
    <cellStyle name="Akzent1 3" xfId="1050" xr:uid="{00000000-0005-0000-0000-000013040000}"/>
    <cellStyle name="Akzent1 4" xfId="1051" xr:uid="{00000000-0005-0000-0000-000014040000}"/>
    <cellStyle name="Akzent2 2" xfId="1052" xr:uid="{00000000-0005-0000-0000-000015040000}"/>
    <cellStyle name="Akzent2 3" xfId="1053" xr:uid="{00000000-0005-0000-0000-000016040000}"/>
    <cellStyle name="Akzent2 4" xfId="1054" xr:uid="{00000000-0005-0000-0000-000017040000}"/>
    <cellStyle name="Akzent3 2" xfId="1055" xr:uid="{00000000-0005-0000-0000-000018040000}"/>
    <cellStyle name="Akzent3 3" xfId="1056" xr:uid="{00000000-0005-0000-0000-000019040000}"/>
    <cellStyle name="Akzent3 4" xfId="1057" xr:uid="{00000000-0005-0000-0000-00001A040000}"/>
    <cellStyle name="Akzent4 2" xfId="1058" xr:uid="{00000000-0005-0000-0000-00001B040000}"/>
    <cellStyle name="Akzent4 3" xfId="1059" xr:uid="{00000000-0005-0000-0000-00001C040000}"/>
    <cellStyle name="Akzent4 4" xfId="1060" xr:uid="{00000000-0005-0000-0000-00001D040000}"/>
    <cellStyle name="Akzent5 2" xfId="1061" xr:uid="{00000000-0005-0000-0000-00001E040000}"/>
    <cellStyle name="Akzent5 3" xfId="1062" xr:uid="{00000000-0005-0000-0000-00001F040000}"/>
    <cellStyle name="Akzent5 4" xfId="1063" xr:uid="{00000000-0005-0000-0000-000020040000}"/>
    <cellStyle name="Akzent6 2" xfId="1064" xr:uid="{00000000-0005-0000-0000-000021040000}"/>
    <cellStyle name="Akzent6 3" xfId="1065" xr:uid="{00000000-0005-0000-0000-000022040000}"/>
    <cellStyle name="Akzent6 4" xfId="1066" xr:uid="{00000000-0005-0000-0000-000023040000}"/>
    <cellStyle name="Amounts left nolocked" xfId="1067" xr:uid="{00000000-0005-0000-0000-000024040000}"/>
    <cellStyle name="Amounts_Board" xfId="1068" xr:uid="{00000000-0005-0000-0000-000025040000}"/>
    <cellStyle name="Amounts-1000" xfId="1069" xr:uid="{00000000-0005-0000-0000-000026040000}"/>
    <cellStyle name="Anzeige %" xfId="1070" xr:uid="{00000000-0005-0000-0000-000027040000}"/>
    <cellStyle name="Anzeige % 2" xfId="1071" xr:uid="{00000000-0005-0000-0000-000028040000}"/>
    <cellStyle name="Anzeige Company" xfId="1072" xr:uid="{00000000-0005-0000-0000-000029040000}"/>
    <cellStyle name="Anzeige Currency" xfId="1073" xr:uid="{00000000-0005-0000-0000-00002A040000}"/>
    <cellStyle name="Anzeige Dezimal" xfId="1074" xr:uid="{00000000-0005-0000-0000-00002B040000}"/>
    <cellStyle name="Anzeige Monat" xfId="1075" xr:uid="{00000000-0005-0000-0000-00002C040000}"/>
    <cellStyle name="Anzeige Text" xfId="1076" xr:uid="{00000000-0005-0000-0000-00002D040000}"/>
    <cellStyle name="Anzeige Text 2" xfId="1077" xr:uid="{00000000-0005-0000-0000-00002E040000}"/>
    <cellStyle name="Anzeige Zahl" xfId="1078" xr:uid="{00000000-0005-0000-0000-00002F040000}"/>
    <cellStyle name="Anzeige Zahl 2" xfId="1079" xr:uid="{00000000-0005-0000-0000-000030040000}"/>
    <cellStyle name="Ausgabe 2" xfId="1080" xr:uid="{00000000-0005-0000-0000-000031040000}"/>
    <cellStyle name="Ausgabe 3" xfId="1081" xr:uid="{00000000-0005-0000-0000-000032040000}"/>
    <cellStyle name="Ausgabe 4" xfId="1082" xr:uid="{00000000-0005-0000-0000-000033040000}"/>
    <cellStyle name="Bad" xfId="1083" xr:uid="{00000000-0005-0000-0000-000034040000}"/>
    <cellStyle name="Bad 2" xfId="1084" xr:uid="{00000000-0005-0000-0000-000035040000}"/>
    <cellStyle name="Bad_Tabelle1" xfId="1085" xr:uid="{00000000-0005-0000-0000-000036040000}"/>
    <cellStyle name="BDG" xfId="1086" xr:uid="{00000000-0005-0000-0000-000037040000}"/>
    <cellStyle name="Berechnung 2" xfId="1087" xr:uid="{00000000-0005-0000-0000-000038040000}"/>
    <cellStyle name="Berechnung 3" xfId="1088" xr:uid="{00000000-0005-0000-0000-000039040000}"/>
    <cellStyle name="Berechnung 4" xfId="1089" xr:uid="{00000000-0005-0000-0000-00003A040000}"/>
    <cellStyle name="Blank" xfId="1090" xr:uid="{00000000-0005-0000-0000-00003B040000}"/>
    <cellStyle name="Body" xfId="1091" xr:uid="{00000000-0005-0000-0000-00003C040000}"/>
    <cellStyle name="Bold" xfId="1092" xr:uid="{00000000-0005-0000-0000-00003D040000}"/>
    <cellStyle name="Border_total" xfId="1093" xr:uid="{00000000-0005-0000-0000-00003E040000}"/>
    <cellStyle name="Buena" xfId="1094" xr:uid="{00000000-0005-0000-0000-00003F040000}"/>
    <cellStyle name="C_Amount_ACT" xfId="1095" xr:uid="{00000000-0005-0000-0000-000040040000}"/>
    <cellStyle name="C_Head" xfId="1096" xr:uid="{00000000-0005-0000-0000-000041040000}"/>
    <cellStyle name="Calculation" xfId="1097" xr:uid="{00000000-0005-0000-0000-000042040000}"/>
    <cellStyle name="Calculation 2" xfId="1098" xr:uid="{00000000-0005-0000-0000-000043040000}"/>
    <cellStyle name="Calculation 2 2" xfId="1099" xr:uid="{00000000-0005-0000-0000-000044040000}"/>
    <cellStyle name="Calculation 3" xfId="1100" xr:uid="{00000000-0005-0000-0000-000045040000}"/>
    <cellStyle name="Cálculo" xfId="1101" xr:uid="{00000000-0005-0000-0000-000046040000}"/>
    <cellStyle name="Cálculo 2" xfId="1102" xr:uid="{00000000-0005-0000-0000-000047040000}"/>
    <cellStyle name="Celda de comprobación" xfId="1103" xr:uid="{00000000-0005-0000-0000-000048040000}"/>
    <cellStyle name="Celda vinculada" xfId="1104" xr:uid="{00000000-0005-0000-0000-000049040000}"/>
    <cellStyle name="Check Cell" xfId="1105" xr:uid="{00000000-0005-0000-0000-00004A040000}"/>
    <cellStyle name="Check Cell 2" xfId="1106" xr:uid="{00000000-0005-0000-0000-00004B040000}"/>
    <cellStyle name="Check Cell_Restructuring File _ 3-07-13_scorecard" xfId="1107" xr:uid="{00000000-0005-0000-0000-00004C040000}"/>
    <cellStyle name="čiarky [0]_Hárok1" xfId="1108" xr:uid="{00000000-0005-0000-0000-00004D040000}"/>
    <cellStyle name="čiarky_Hárok1" xfId="1109" xr:uid="{00000000-0005-0000-0000-00004E040000}"/>
    <cellStyle name="Comma" xfId="6" builtinId="3"/>
    <cellStyle name="Comma  - Style1" xfId="1110" xr:uid="{00000000-0005-0000-0000-000050040000}"/>
    <cellStyle name="Comma  - Style2" xfId="1111" xr:uid="{00000000-0005-0000-0000-000051040000}"/>
    <cellStyle name="Comma  - Style3" xfId="1112" xr:uid="{00000000-0005-0000-0000-000052040000}"/>
    <cellStyle name="Comma  - Style4" xfId="1113" xr:uid="{00000000-0005-0000-0000-000053040000}"/>
    <cellStyle name="Comma  - Style5" xfId="1114" xr:uid="{00000000-0005-0000-0000-000054040000}"/>
    <cellStyle name="Comma  - Style6" xfId="1115" xr:uid="{00000000-0005-0000-0000-000055040000}"/>
    <cellStyle name="Comma  - Style7" xfId="1116" xr:uid="{00000000-0005-0000-0000-000056040000}"/>
    <cellStyle name="Comma  - Style8" xfId="1117" xr:uid="{00000000-0005-0000-0000-000057040000}"/>
    <cellStyle name="Comma 10" xfId="1118" xr:uid="{00000000-0005-0000-0000-000058040000}"/>
    <cellStyle name="Comma 10 2" xfId="1703" xr:uid="{00000000-0005-0000-0000-000059040000}"/>
    <cellStyle name="Comma 10 2 2" xfId="1799" xr:uid="{AC7D4ED4-792A-41C9-9477-85EEBC216E4C}"/>
    <cellStyle name="Comma 10 2 2 2" xfId="1943" xr:uid="{A3011919-BC66-4C3E-B8F2-8A5ADC28C83D}"/>
    <cellStyle name="Comma 10 2 3" xfId="1751" xr:uid="{34B0E472-5D58-4270-B32C-45CE395AAC70}"/>
    <cellStyle name="Comma 10 2 3 2" xfId="1895" xr:uid="{81E249E3-644F-4E27-AC24-B254D1160631}"/>
    <cellStyle name="Comma 10 2 4" xfId="1847" xr:uid="{18917CB8-5D04-4D14-B2C1-6B21B33551C0}"/>
    <cellStyle name="Comma 11" xfId="1119" xr:uid="{00000000-0005-0000-0000-00005A040000}"/>
    <cellStyle name="Comma 11 2" xfId="1704" xr:uid="{00000000-0005-0000-0000-00005B040000}"/>
    <cellStyle name="Comma 11 2 2" xfId="1800" xr:uid="{ED419DB2-9D3E-429E-B526-1359F0C96CAE}"/>
    <cellStyle name="Comma 11 2 2 2" xfId="1944" xr:uid="{152795AD-137D-41F4-987C-94C0929E5545}"/>
    <cellStyle name="Comma 11 2 3" xfId="1752" xr:uid="{4313B820-0CC0-48E2-A2CD-A37256DB18DF}"/>
    <cellStyle name="Comma 11 2 3 2" xfId="1896" xr:uid="{6830E841-5798-4607-9D72-C69A47EDE17D}"/>
    <cellStyle name="Comma 11 2 4" xfId="1848" xr:uid="{DF540C60-1F09-4BC7-B89B-1635C3D53ECD}"/>
    <cellStyle name="Comma 12" xfId="1120" xr:uid="{00000000-0005-0000-0000-00005C040000}"/>
    <cellStyle name="Comma 12 2" xfId="1705" xr:uid="{00000000-0005-0000-0000-00005D040000}"/>
    <cellStyle name="Comma 12 2 2" xfId="1801" xr:uid="{22888D59-95E5-4C91-9CCC-3AA7D91EACD0}"/>
    <cellStyle name="Comma 12 2 2 2" xfId="1945" xr:uid="{5C1CD54D-C528-4073-9B25-4AA2AEB3A316}"/>
    <cellStyle name="Comma 12 2 3" xfId="1753" xr:uid="{4BCEC3DE-7B9F-4AEE-9314-AD6D9EC0D52B}"/>
    <cellStyle name="Comma 12 2 3 2" xfId="1897" xr:uid="{ADCA2492-1B0D-4E5D-9788-B391228BE0D6}"/>
    <cellStyle name="Comma 12 2 4" xfId="1849" xr:uid="{ACC71442-63CF-4235-8F9A-4190C830B61A}"/>
    <cellStyle name="Comma 13" xfId="1121" xr:uid="{00000000-0005-0000-0000-00005E040000}"/>
    <cellStyle name="Comma 13 2" xfId="1706" xr:uid="{00000000-0005-0000-0000-00005F040000}"/>
    <cellStyle name="Comma 13 2 2" xfId="1802" xr:uid="{B187EB27-AD6F-4E96-9D60-711CAC27849C}"/>
    <cellStyle name="Comma 13 2 2 2" xfId="1946" xr:uid="{718755EE-A5A4-49C5-B9E0-D9AE22D5F6CC}"/>
    <cellStyle name="Comma 13 2 3" xfId="1754" xr:uid="{CB02C016-E9D2-49EC-869B-53970E446E7E}"/>
    <cellStyle name="Comma 13 2 3 2" xfId="1898" xr:uid="{46C2F654-A122-485D-9F34-DDA915CCB719}"/>
    <cellStyle name="Comma 13 2 4" xfId="1850" xr:uid="{BF65FE64-6517-464A-BF9B-A9656B049E1D}"/>
    <cellStyle name="Comma 14" xfId="1122" xr:uid="{00000000-0005-0000-0000-000060040000}"/>
    <cellStyle name="Comma 14 2" xfId="1707" xr:uid="{00000000-0005-0000-0000-000061040000}"/>
    <cellStyle name="Comma 14 2 2" xfId="1803" xr:uid="{5E9DF541-1054-4A4F-8930-A3BD53168F1F}"/>
    <cellStyle name="Comma 14 2 2 2" xfId="1947" xr:uid="{65DD3F22-E6EC-4818-9547-5031B502DE51}"/>
    <cellStyle name="Comma 14 2 3" xfId="1755" xr:uid="{54FAD467-CBE9-4536-B489-0B9547B4EC91}"/>
    <cellStyle name="Comma 14 2 3 2" xfId="1899" xr:uid="{7C0374B1-453D-4FAA-B73B-396E03F3947D}"/>
    <cellStyle name="Comma 14 2 4" xfId="1851" xr:uid="{46DF3761-B420-4612-B386-56860067E85F}"/>
    <cellStyle name="Comma 15" xfId="1123" xr:uid="{00000000-0005-0000-0000-000062040000}"/>
    <cellStyle name="Comma 15 2" xfId="1708" xr:uid="{00000000-0005-0000-0000-000063040000}"/>
    <cellStyle name="Comma 15 2 2" xfId="1804" xr:uid="{65924F0A-A143-4D94-9D50-6BCE1888C947}"/>
    <cellStyle name="Comma 15 2 2 2" xfId="1948" xr:uid="{E5F7F807-B810-4ACF-A144-A0F20F40DD34}"/>
    <cellStyle name="Comma 15 2 3" xfId="1756" xr:uid="{34C08DC5-C72F-45CE-A5D0-5762BD34B53F}"/>
    <cellStyle name="Comma 15 2 3 2" xfId="1900" xr:uid="{BA5C4D17-E021-4CF9-93C5-D58E3467AE2B}"/>
    <cellStyle name="Comma 15 2 4" xfId="1852" xr:uid="{E29DC0F9-B28E-402C-BB13-024F69E92A42}"/>
    <cellStyle name="Comma 2" xfId="1124" xr:uid="{00000000-0005-0000-0000-000064040000}"/>
    <cellStyle name="Comma 2 2" xfId="1988" xr:uid="{A7C34C43-DF95-487D-BE3C-9BB990D9E4DB}"/>
    <cellStyle name="Comma 3" xfId="1125" xr:uid="{00000000-0005-0000-0000-000065040000}"/>
    <cellStyle name="Comma 4" xfId="1126" xr:uid="{00000000-0005-0000-0000-000066040000}"/>
    <cellStyle name="Comma 4 2" xfId="1709" xr:uid="{00000000-0005-0000-0000-000067040000}"/>
    <cellStyle name="Comma 4 2 2" xfId="1805" xr:uid="{53B75671-C112-4E63-895B-B733A43DE05B}"/>
    <cellStyle name="Comma 4 2 2 2" xfId="1949" xr:uid="{93E94181-5D87-4BAE-A3BD-50FC8AA432D1}"/>
    <cellStyle name="Comma 4 2 3" xfId="1757" xr:uid="{32843BC6-2DD5-4606-8877-9B7491A7D777}"/>
    <cellStyle name="Comma 4 2 3 2" xfId="1901" xr:uid="{8CE67B8C-E481-40B4-912D-D8957DE15CAD}"/>
    <cellStyle name="Comma 4 2 4" xfId="1853" xr:uid="{498E5E68-0BDF-4FD9-8111-0433C7B3165B}"/>
    <cellStyle name="Comma 5" xfId="1127" xr:uid="{00000000-0005-0000-0000-000068040000}"/>
    <cellStyle name="Comma 5 2" xfId="1710" xr:uid="{00000000-0005-0000-0000-000069040000}"/>
    <cellStyle name="Comma 5 2 2" xfId="1806" xr:uid="{915F2BB8-45F1-446B-89D2-9DEB6A873781}"/>
    <cellStyle name="Comma 5 2 2 2" xfId="1950" xr:uid="{B725553B-6D2C-4CEE-AD96-9E29273D9AB7}"/>
    <cellStyle name="Comma 5 2 3" xfId="1758" xr:uid="{F7AF0D6F-2256-46E0-A73F-8D9B5EA56EA9}"/>
    <cellStyle name="Comma 5 2 3 2" xfId="1902" xr:uid="{2FBCFEB0-444F-4983-ADE4-709CE3E76177}"/>
    <cellStyle name="Comma 5 2 4" xfId="1854" xr:uid="{51F2FA56-C841-48A7-A3C6-FD1A2D45B3CB}"/>
    <cellStyle name="Comma 6" xfId="1128" xr:uid="{00000000-0005-0000-0000-00006A040000}"/>
    <cellStyle name="Comma 6 2" xfId="1711" xr:uid="{00000000-0005-0000-0000-00006B040000}"/>
    <cellStyle name="Comma 6 2 2" xfId="1807" xr:uid="{502A7722-6775-4C9B-B671-0E700E9A0E5E}"/>
    <cellStyle name="Comma 6 2 2 2" xfId="1951" xr:uid="{0197A8B3-18F3-4AE7-BCD2-9DEBB58FD1A5}"/>
    <cellStyle name="Comma 6 2 3" xfId="1759" xr:uid="{C0A8B81D-E5DE-4836-B4C6-DD5425DE635C}"/>
    <cellStyle name="Comma 6 2 3 2" xfId="1903" xr:uid="{7A898CC0-D8C1-4EBE-8ED2-AFBAD25B2AE4}"/>
    <cellStyle name="Comma 6 2 4" xfId="1855" xr:uid="{13C2FFA6-16FC-43E3-933B-A9B0341D6228}"/>
    <cellStyle name="Comma 7" xfId="1129" xr:uid="{00000000-0005-0000-0000-00006C040000}"/>
    <cellStyle name="Comma 7 2" xfId="1712" xr:uid="{00000000-0005-0000-0000-00006D040000}"/>
    <cellStyle name="Comma 7 2 2" xfId="1808" xr:uid="{D17C7408-6658-49DA-A10D-FC37C412BA7E}"/>
    <cellStyle name="Comma 7 2 2 2" xfId="1952" xr:uid="{3CFF35D2-A66C-4300-B5E7-DB1B2B680ADA}"/>
    <cellStyle name="Comma 7 2 3" xfId="1760" xr:uid="{9DB6B9C3-4CB8-4CF6-9654-ACC9365D1152}"/>
    <cellStyle name="Comma 7 2 3 2" xfId="1904" xr:uid="{0E10C650-D06D-497B-BA14-F189FF52F2C7}"/>
    <cellStyle name="Comma 7 2 4" xfId="1856" xr:uid="{6E2D95FC-4B76-48E9-B91F-D28DB11B641B}"/>
    <cellStyle name="Comma 8" xfId="1130" xr:uid="{00000000-0005-0000-0000-00006E040000}"/>
    <cellStyle name="Comma 8 2" xfId="1713" xr:uid="{00000000-0005-0000-0000-00006F040000}"/>
    <cellStyle name="Comma 8 2 2" xfId="1809" xr:uid="{41A7EEA8-24C1-4A68-8261-1DCE2B9F9800}"/>
    <cellStyle name="Comma 8 2 2 2" xfId="1953" xr:uid="{0CF4ABF1-E160-42AB-A86D-44D55752E927}"/>
    <cellStyle name="Comma 8 2 3" xfId="1761" xr:uid="{AAF4BE36-0854-4451-B7CC-D5067FE83C88}"/>
    <cellStyle name="Comma 8 2 3 2" xfId="1905" xr:uid="{FBC87B1D-8D3A-4754-A846-7DD18F757B79}"/>
    <cellStyle name="Comma 8 2 4" xfId="1857" xr:uid="{764D1949-2B78-4337-ADFB-A1723A6F4DAE}"/>
    <cellStyle name="Comma 9" xfId="1131" xr:uid="{00000000-0005-0000-0000-000070040000}"/>
    <cellStyle name="Comma 9 2" xfId="1714" xr:uid="{00000000-0005-0000-0000-000071040000}"/>
    <cellStyle name="Comma 9 2 2" xfId="1810" xr:uid="{5637C2E1-8DF6-433C-B820-9B2F1293EA45}"/>
    <cellStyle name="Comma 9 2 2 2" xfId="1954" xr:uid="{65E2F9CF-D25F-4FF1-82C5-E2FDAF4BBC4B}"/>
    <cellStyle name="Comma 9 2 3" xfId="1762" xr:uid="{11C99B84-E96E-4A94-9668-96FFEE34E55C}"/>
    <cellStyle name="Comma 9 2 3 2" xfId="1906" xr:uid="{E05233B4-9FCA-4171-89D2-B7463327E39C}"/>
    <cellStyle name="Comma 9 2 4" xfId="1858" xr:uid="{24D2146D-E2E7-4CD8-B85B-61FBD7378736}"/>
    <cellStyle name="Currency 2" xfId="1132" xr:uid="{00000000-0005-0000-0000-000072040000}"/>
    <cellStyle name="Data(USA)" xfId="1133" xr:uid="{00000000-0005-0000-0000-000073040000}"/>
    <cellStyle name="Data4" xfId="1134" xr:uid="{00000000-0005-0000-0000-000074040000}"/>
    <cellStyle name="Date" xfId="1135" xr:uid="{00000000-0005-0000-0000-000075040000}"/>
    <cellStyle name="Datenpilot Ecke" xfId="1136" xr:uid="{00000000-0005-0000-0000-000076040000}"/>
    <cellStyle name="Datenpilot Ergebnis" xfId="1137" xr:uid="{00000000-0005-0000-0000-000077040000}"/>
    <cellStyle name="Datenpilot Feld" xfId="1138" xr:uid="{00000000-0005-0000-0000-000078040000}"/>
    <cellStyle name="Datenpilot Kategorie" xfId="1139" xr:uid="{00000000-0005-0000-0000-000079040000}"/>
    <cellStyle name="Datenpilot Titel" xfId="1140" xr:uid="{00000000-0005-0000-0000-00007A040000}"/>
    <cellStyle name="Datenpilot Wert" xfId="1141" xr:uid="{00000000-0005-0000-0000-00007B040000}"/>
    <cellStyle name="Datum" xfId="1142" xr:uid="{00000000-0005-0000-0000-00007C040000}"/>
    <cellStyle name="Datum 2" xfId="1143" xr:uid="{00000000-0005-0000-0000-00007D040000}"/>
    <cellStyle name="Datum 2 2" xfId="1144" xr:uid="{00000000-0005-0000-0000-00007E040000}"/>
    <cellStyle name="Datum 3" xfId="1145" xr:uid="{00000000-0005-0000-0000-00007F040000}"/>
    <cellStyle name="Datum 3 2" xfId="1146" xr:uid="{00000000-0005-0000-0000-000080040000}"/>
    <cellStyle name="Datum 4" xfId="1147" xr:uid="{00000000-0005-0000-0000-000081040000}"/>
    <cellStyle name="Datum 5" xfId="1148" xr:uid="{00000000-0005-0000-0000-000082040000}"/>
    <cellStyle name="Decimal2" xfId="1149" xr:uid="{00000000-0005-0000-0000-000083040000}"/>
    <cellStyle name="Decimal3" xfId="1150" xr:uid="{00000000-0005-0000-0000-000084040000}"/>
    <cellStyle name="Dezimal 10" xfId="1151" xr:uid="{00000000-0005-0000-0000-000085040000}"/>
    <cellStyle name="Dezimal 10 2" xfId="1715" xr:uid="{00000000-0005-0000-0000-000086040000}"/>
    <cellStyle name="Dezimal 10 2 2" xfId="1811" xr:uid="{765276EB-90E9-4E45-9CAF-D94B7D28548F}"/>
    <cellStyle name="Dezimal 10 2 2 2" xfId="1955" xr:uid="{6B9BFE20-7378-4DC3-8F41-EEC6A37C6044}"/>
    <cellStyle name="Dezimal 10 2 3" xfId="1763" xr:uid="{9DA9E9CA-9F7C-46BE-B9B2-56699B8086E9}"/>
    <cellStyle name="Dezimal 10 2 3 2" xfId="1907" xr:uid="{D3213215-43A8-4D45-BD8F-B55CCBAAF21B}"/>
    <cellStyle name="Dezimal 10 2 4" xfId="1859" xr:uid="{246D09EE-51FD-4419-A5D1-18D15762B1C0}"/>
    <cellStyle name="Dezimal 11" xfId="1152" xr:uid="{00000000-0005-0000-0000-000087040000}"/>
    <cellStyle name="Dezimal 11 2" xfId="1716" xr:uid="{00000000-0005-0000-0000-000088040000}"/>
    <cellStyle name="Dezimal 11 2 2" xfId="1812" xr:uid="{2FCFB89B-DC7A-456C-9231-7FBB3B94C78D}"/>
    <cellStyle name="Dezimal 11 2 2 2" xfId="1956" xr:uid="{A893B5F1-F86D-49E9-8DA2-CB827AA63D12}"/>
    <cellStyle name="Dezimal 11 2 3" xfId="1764" xr:uid="{624E4B4D-F8A9-4427-92C6-E644F6559280}"/>
    <cellStyle name="Dezimal 11 2 3 2" xfId="1908" xr:uid="{AF360B42-4586-43DC-9D39-F6BE708950C6}"/>
    <cellStyle name="Dezimal 11 2 4" xfId="1860" xr:uid="{B6F263A5-1D88-4514-9491-1857B11ECB07}"/>
    <cellStyle name="Dezimal 2" xfId="1153" xr:uid="{00000000-0005-0000-0000-000089040000}"/>
    <cellStyle name="Dezimal 2 2" xfId="1154" xr:uid="{00000000-0005-0000-0000-00008A040000}"/>
    <cellStyle name="Dezimal 2 2 2" xfId="1155" xr:uid="{00000000-0005-0000-0000-00008B040000}"/>
    <cellStyle name="Dezimal 2 2 2 2" xfId="1719" xr:uid="{00000000-0005-0000-0000-00008C040000}"/>
    <cellStyle name="Dezimal 2 2 2 2 2" xfId="1815" xr:uid="{788E13D7-2A49-451F-B802-05960E1E9C9F}"/>
    <cellStyle name="Dezimal 2 2 2 2 2 2" xfId="1959" xr:uid="{2A83E22C-343E-4492-8130-7B33785A1DF9}"/>
    <cellStyle name="Dezimal 2 2 2 2 3" xfId="1767" xr:uid="{A95561B9-F859-4B50-9DD5-E280CD3582BC}"/>
    <cellStyle name="Dezimal 2 2 2 2 3 2" xfId="1911" xr:uid="{6E2F3364-E0C6-4B9A-9C0F-6503A13985BD}"/>
    <cellStyle name="Dezimal 2 2 2 2 4" xfId="1863" xr:uid="{0D342BDD-F725-44BB-97DA-1759AA2CD76C}"/>
    <cellStyle name="Dezimal 2 2 3" xfId="1718" xr:uid="{00000000-0005-0000-0000-00008D040000}"/>
    <cellStyle name="Dezimal 2 2 3 2" xfId="1814" xr:uid="{24FE6562-338B-477F-AEF8-EB87603A2965}"/>
    <cellStyle name="Dezimal 2 2 3 2 2" xfId="1958" xr:uid="{BDED3B99-A85D-49A8-B3B1-2ED0D628710B}"/>
    <cellStyle name="Dezimal 2 2 3 3" xfId="1766" xr:uid="{EEFC6FFE-A2F2-4D0F-996F-230E35D50AAB}"/>
    <cellStyle name="Dezimal 2 2 3 3 2" xfId="1910" xr:uid="{BE2B7C8C-8FDF-450D-BA32-77D3676211E0}"/>
    <cellStyle name="Dezimal 2 2 3 4" xfId="1862" xr:uid="{9DBCB195-F9C8-47D4-BBAD-95660AAAE7CD}"/>
    <cellStyle name="Dezimal 2 3" xfId="1156" xr:uid="{00000000-0005-0000-0000-00008E040000}"/>
    <cellStyle name="Dezimal 2 3 2" xfId="1720" xr:uid="{00000000-0005-0000-0000-00008F040000}"/>
    <cellStyle name="Dezimal 2 3 2 2" xfId="1816" xr:uid="{822EAA5E-3E20-4784-9EC6-4BFCB3F68BF0}"/>
    <cellStyle name="Dezimal 2 3 2 2 2" xfId="1960" xr:uid="{F163F7A4-A5B2-4D33-9BD0-C2858CA035E7}"/>
    <cellStyle name="Dezimal 2 3 2 3" xfId="1768" xr:uid="{2755F4A9-75C3-4A82-9C12-52C8D69DD0E1}"/>
    <cellStyle name="Dezimal 2 3 2 3 2" xfId="1912" xr:uid="{4670B7E1-1AAA-4AFB-8161-37553513C761}"/>
    <cellStyle name="Dezimal 2 3 2 4" xfId="1864" xr:uid="{CD6193FA-D0AC-4127-91E9-4CEC8F0FC40A}"/>
    <cellStyle name="Dezimal 2 4" xfId="1717" xr:uid="{00000000-0005-0000-0000-000090040000}"/>
    <cellStyle name="Dezimal 2 4 2" xfId="1813" xr:uid="{9B06E206-B959-4468-9718-0BFC36EAED65}"/>
    <cellStyle name="Dezimal 2 4 2 2" xfId="1957" xr:uid="{7DED7DB2-065D-4441-A3DF-00BE741B6406}"/>
    <cellStyle name="Dezimal 2 4 3" xfId="1765" xr:uid="{2D84A7B5-011F-48D8-9B98-59C5D960E7B3}"/>
    <cellStyle name="Dezimal 2 4 3 2" xfId="1909" xr:uid="{A57E3E0D-3324-4302-852C-AB3B83B797A6}"/>
    <cellStyle name="Dezimal 2 4 4" xfId="1861" xr:uid="{7E6AA29F-9D58-4E2E-9E70-A51578A70B9C}"/>
    <cellStyle name="Dezimal 3" xfId="1157" xr:uid="{00000000-0005-0000-0000-000091040000}"/>
    <cellStyle name="Dezimal 3 2" xfId="1158" xr:uid="{00000000-0005-0000-0000-000092040000}"/>
    <cellStyle name="Dezimal 3 2 2" xfId="1159" xr:uid="{00000000-0005-0000-0000-000093040000}"/>
    <cellStyle name="Dezimal 3 2 2 2" xfId="1723" xr:uid="{00000000-0005-0000-0000-000094040000}"/>
    <cellStyle name="Dezimal 3 2 2 2 2" xfId="1819" xr:uid="{4EED8067-8F22-43B3-8247-86D2A6AB6C8C}"/>
    <cellStyle name="Dezimal 3 2 2 2 2 2" xfId="1963" xr:uid="{94DF52DF-9309-4F1A-BE5B-A6F9E85019B7}"/>
    <cellStyle name="Dezimal 3 2 2 2 3" xfId="1771" xr:uid="{2B335334-B93F-478F-98BB-9ABF65D84F05}"/>
    <cellStyle name="Dezimal 3 2 2 2 3 2" xfId="1915" xr:uid="{10C0150F-67DE-4B1D-AB4B-00AC6796BCB5}"/>
    <cellStyle name="Dezimal 3 2 2 2 4" xfId="1867" xr:uid="{702EC27D-41B3-48A0-9312-BAD87F4D4686}"/>
    <cellStyle name="Dezimal 3 2 3" xfId="1722" xr:uid="{00000000-0005-0000-0000-000095040000}"/>
    <cellStyle name="Dezimal 3 2 3 2" xfId="1818" xr:uid="{B2D7A346-1DE9-4889-928F-95126D3A35C1}"/>
    <cellStyle name="Dezimal 3 2 3 2 2" xfId="1962" xr:uid="{072F40D7-8D27-4DFD-8B9F-EE93D6522732}"/>
    <cellStyle name="Dezimal 3 2 3 3" xfId="1770" xr:uid="{24E35253-D7E6-4974-A712-C1FC24115D32}"/>
    <cellStyle name="Dezimal 3 2 3 3 2" xfId="1914" xr:uid="{C9FBDB68-F93C-4110-8035-1DB3C77DDD04}"/>
    <cellStyle name="Dezimal 3 2 3 4" xfId="1866" xr:uid="{D3BDFF75-AE94-4A10-9A86-D720981F5F82}"/>
    <cellStyle name="Dezimal 3 3" xfId="1160" xr:uid="{00000000-0005-0000-0000-000096040000}"/>
    <cellStyle name="Dezimal 3 3 2" xfId="1724" xr:uid="{00000000-0005-0000-0000-000097040000}"/>
    <cellStyle name="Dezimal 3 3 2 2" xfId="1820" xr:uid="{8722445C-97A3-4E67-9D38-6F03825B0C1D}"/>
    <cellStyle name="Dezimal 3 3 2 2 2" xfId="1964" xr:uid="{1423A53E-9F9D-4FB6-84A0-13CF21FDB91A}"/>
    <cellStyle name="Dezimal 3 3 2 3" xfId="1772" xr:uid="{180B62BC-AA95-464B-BC18-C5D75EF7FA92}"/>
    <cellStyle name="Dezimal 3 3 2 3 2" xfId="1916" xr:uid="{D145B3EA-1B84-4CA6-964E-F2CEF5C8B4AD}"/>
    <cellStyle name="Dezimal 3 3 2 4" xfId="1868" xr:uid="{1BF20F65-5CFA-4086-9673-D83E98E62096}"/>
    <cellStyle name="Dezimal 3 4" xfId="1161" xr:uid="{00000000-0005-0000-0000-000098040000}"/>
    <cellStyle name="Dezimal 3 4 2" xfId="1725" xr:uid="{00000000-0005-0000-0000-000099040000}"/>
    <cellStyle name="Dezimal 3 4 2 2" xfId="1821" xr:uid="{4D7ABCBB-2963-4F5E-8F42-764B4083424D}"/>
    <cellStyle name="Dezimal 3 4 2 2 2" xfId="1965" xr:uid="{D1AC3F24-0CC4-4E41-B950-B40711DA87D2}"/>
    <cellStyle name="Dezimal 3 4 2 3" xfId="1773" xr:uid="{0477C5BF-7E2E-465F-8805-61434061E73E}"/>
    <cellStyle name="Dezimal 3 4 2 3 2" xfId="1917" xr:uid="{2817A9FA-4B70-4143-A144-4CDA58741DD4}"/>
    <cellStyle name="Dezimal 3 4 2 4" xfId="1869" xr:uid="{23565242-9762-458A-A958-8B65FA6C1F41}"/>
    <cellStyle name="Dezimal 3 5" xfId="1162" xr:uid="{00000000-0005-0000-0000-00009A040000}"/>
    <cellStyle name="Dezimal 3 5 2" xfId="1726" xr:uid="{00000000-0005-0000-0000-00009B040000}"/>
    <cellStyle name="Dezimal 3 5 2 2" xfId="1822" xr:uid="{D7F2F03B-E76C-4DB0-B8C6-462ADCB6E393}"/>
    <cellStyle name="Dezimal 3 5 2 2 2" xfId="1966" xr:uid="{5CCADEAC-B13B-4011-A59B-6DC95A5B0C0D}"/>
    <cellStyle name="Dezimal 3 5 2 3" xfId="1774" xr:uid="{5424A370-7AF5-4AB6-AEF2-57057B9B5B8C}"/>
    <cellStyle name="Dezimal 3 5 2 3 2" xfId="1918" xr:uid="{20E5851D-EAEB-4772-A56E-08F77CAD293B}"/>
    <cellStyle name="Dezimal 3 5 2 4" xfId="1870" xr:uid="{B832CB54-773D-4625-90F2-F886A9B0322D}"/>
    <cellStyle name="Dezimal 3 6" xfId="1721" xr:uid="{00000000-0005-0000-0000-00009C040000}"/>
    <cellStyle name="Dezimal 3 6 2" xfId="1817" xr:uid="{ABBB5AFA-8FE6-42C2-A49D-A5F62512087D}"/>
    <cellStyle name="Dezimal 3 6 2 2" xfId="1961" xr:uid="{C0BABCE4-BE5E-494E-825A-2E072421CA0A}"/>
    <cellStyle name="Dezimal 3 6 3" xfId="1769" xr:uid="{5EAC59ED-07E7-4514-8DD5-3C27F7A3ADA6}"/>
    <cellStyle name="Dezimal 3 6 3 2" xfId="1913" xr:uid="{60B1C2A1-54FD-4319-A038-21F0BAF742BD}"/>
    <cellStyle name="Dezimal 3 6 4" xfId="1865" xr:uid="{00779754-9896-4C3F-A499-612073788F2E}"/>
    <cellStyle name="Dezimal 3_Division Summary  PCR" xfId="1163" xr:uid="{00000000-0005-0000-0000-00009D040000}"/>
    <cellStyle name="Dezimal 4" xfId="1164" xr:uid="{00000000-0005-0000-0000-00009E040000}"/>
    <cellStyle name="Dezimal 4 2" xfId="1165" xr:uid="{00000000-0005-0000-0000-00009F040000}"/>
    <cellStyle name="Dezimal 4 2 2" xfId="1728" xr:uid="{00000000-0005-0000-0000-0000A0040000}"/>
    <cellStyle name="Dezimal 4 2 2 2" xfId="1824" xr:uid="{EC756F1F-F14B-4600-9439-E4ED98C2BFE5}"/>
    <cellStyle name="Dezimal 4 2 2 2 2" xfId="1968" xr:uid="{AB0E2225-8EAF-46B1-BE28-C6899183E72E}"/>
    <cellStyle name="Dezimal 4 2 2 3" xfId="1776" xr:uid="{9482EA29-0A50-40BA-8919-C3071EA44280}"/>
    <cellStyle name="Dezimal 4 2 2 3 2" xfId="1920" xr:uid="{A3980050-5884-4E9E-83BF-8BF948A6B838}"/>
    <cellStyle name="Dezimal 4 2 2 4" xfId="1872" xr:uid="{BEE12053-A739-4AC9-9E39-D9EBC49E6953}"/>
    <cellStyle name="Dezimal 4 3" xfId="1166" xr:uid="{00000000-0005-0000-0000-0000A1040000}"/>
    <cellStyle name="Dezimal 4 3 2" xfId="1729" xr:uid="{00000000-0005-0000-0000-0000A2040000}"/>
    <cellStyle name="Dezimal 4 3 2 2" xfId="1825" xr:uid="{CA777C1F-C582-4183-8EA4-0F7DF48408B9}"/>
    <cellStyle name="Dezimal 4 3 2 2 2" xfId="1969" xr:uid="{F882A712-82B4-479F-9938-4CF4694E622C}"/>
    <cellStyle name="Dezimal 4 3 2 3" xfId="1777" xr:uid="{2250A995-467A-421C-BFBC-CB0F75ACC7C6}"/>
    <cellStyle name="Dezimal 4 3 2 3 2" xfId="1921" xr:uid="{7D789452-73BC-44C0-B635-DFA3275754F6}"/>
    <cellStyle name="Dezimal 4 3 2 4" xfId="1873" xr:uid="{A466509C-7774-4A76-B35E-4271D0D9D924}"/>
    <cellStyle name="Dezimal 4 4" xfId="1167" xr:uid="{00000000-0005-0000-0000-0000A3040000}"/>
    <cellStyle name="Dezimal 4 4 2" xfId="1730" xr:uid="{00000000-0005-0000-0000-0000A4040000}"/>
    <cellStyle name="Dezimal 4 4 2 2" xfId="1826" xr:uid="{B7125C31-6803-4A26-900F-ED77CA1A6D89}"/>
    <cellStyle name="Dezimal 4 4 2 2 2" xfId="1970" xr:uid="{7E84E60E-25CB-4763-B662-139408A46DCD}"/>
    <cellStyle name="Dezimal 4 4 2 3" xfId="1778" xr:uid="{43F42BC2-3D52-4C08-B927-87B83E62E30E}"/>
    <cellStyle name="Dezimal 4 4 2 3 2" xfId="1922" xr:uid="{666CE5F3-6678-4CC1-B858-C8A417F46FC4}"/>
    <cellStyle name="Dezimal 4 4 2 4" xfId="1874" xr:uid="{9980F70A-D665-43F4-B5EB-BC1FB84A3578}"/>
    <cellStyle name="Dezimal 4 5" xfId="1727" xr:uid="{00000000-0005-0000-0000-0000A5040000}"/>
    <cellStyle name="Dezimal 4 5 2" xfId="1823" xr:uid="{6B734471-9455-4238-8B83-52A3F04E7F1C}"/>
    <cellStyle name="Dezimal 4 5 2 2" xfId="1967" xr:uid="{DCE8EAE2-CBA7-4623-9087-861E0A8636AC}"/>
    <cellStyle name="Dezimal 4 5 3" xfId="1775" xr:uid="{D00DF151-3C8E-4EFE-8418-63E586738F6A}"/>
    <cellStyle name="Dezimal 4 5 3 2" xfId="1919" xr:uid="{B7603BD4-30A3-4791-B3FF-E7CF7F391490}"/>
    <cellStyle name="Dezimal 4 5 4" xfId="1871" xr:uid="{EB858437-4DEC-4883-A750-95582D720946}"/>
    <cellStyle name="Dezimal 5" xfId="1168" xr:uid="{00000000-0005-0000-0000-0000A6040000}"/>
    <cellStyle name="Dezimal 5 2" xfId="1169" xr:uid="{00000000-0005-0000-0000-0000A7040000}"/>
    <cellStyle name="Dezimal 5 2 2" xfId="1732" xr:uid="{00000000-0005-0000-0000-0000A8040000}"/>
    <cellStyle name="Dezimal 5 2 2 2" xfId="1828" xr:uid="{6177CF8F-AF14-4D82-8887-CD1E4D8F0A1E}"/>
    <cellStyle name="Dezimal 5 2 2 2 2" xfId="1972" xr:uid="{5FB3C63C-2C3D-4816-BC45-AACD5CE19994}"/>
    <cellStyle name="Dezimal 5 2 2 3" xfId="1780" xr:uid="{8B54A620-50A8-43DF-BFFA-5ACF2A05B134}"/>
    <cellStyle name="Dezimal 5 2 2 3 2" xfId="1924" xr:uid="{B526A918-5FA0-4AAE-824E-ABB640C97045}"/>
    <cellStyle name="Dezimal 5 2 2 4" xfId="1876" xr:uid="{8FF5E116-2407-4662-983B-E890F443BDFD}"/>
    <cellStyle name="Dezimal 5 3" xfId="1170" xr:uid="{00000000-0005-0000-0000-0000A9040000}"/>
    <cellStyle name="Dezimal 5 3 2" xfId="1733" xr:uid="{00000000-0005-0000-0000-0000AA040000}"/>
    <cellStyle name="Dezimal 5 3 2 2" xfId="1829" xr:uid="{DF47015B-2275-48DF-9BFD-96E9F14B50AE}"/>
    <cellStyle name="Dezimal 5 3 2 2 2" xfId="1973" xr:uid="{D003CC62-D716-41B9-8FCE-1149798A9E1B}"/>
    <cellStyle name="Dezimal 5 3 2 3" xfId="1781" xr:uid="{E56AA62D-4878-4EEA-8C06-471E1849D3BD}"/>
    <cellStyle name="Dezimal 5 3 2 3 2" xfId="1925" xr:uid="{C39AB308-2073-4251-8E63-DF8B3AF235FB}"/>
    <cellStyle name="Dezimal 5 3 2 4" xfId="1877" xr:uid="{5B74FED6-BA12-4858-A740-F92991EDF850}"/>
    <cellStyle name="Dezimal 5 4" xfId="1731" xr:uid="{00000000-0005-0000-0000-0000AB040000}"/>
    <cellStyle name="Dezimal 5 4 2" xfId="1827" xr:uid="{BB9A654A-DD86-43E5-A8C3-0673043783A8}"/>
    <cellStyle name="Dezimal 5 4 2 2" xfId="1971" xr:uid="{B8BD2044-10B6-4A30-B949-20CFE74663E3}"/>
    <cellStyle name="Dezimal 5 4 3" xfId="1779" xr:uid="{B4EB77FE-E49B-4065-B39D-0BC85FA78A50}"/>
    <cellStyle name="Dezimal 5 4 3 2" xfId="1923" xr:uid="{B79F5FD0-313B-44F6-993D-5E751E455C56}"/>
    <cellStyle name="Dezimal 5 4 4" xfId="1875" xr:uid="{6B301656-E20B-48F8-B967-B3834A57DC10}"/>
    <cellStyle name="Dezimal 6" xfId="1171" xr:uid="{00000000-0005-0000-0000-0000AC040000}"/>
    <cellStyle name="Dezimal 6 2" xfId="1172" xr:uid="{00000000-0005-0000-0000-0000AD040000}"/>
    <cellStyle name="Dezimal 6 2 2" xfId="1735" xr:uid="{00000000-0005-0000-0000-0000AE040000}"/>
    <cellStyle name="Dezimal 6 2 2 2" xfId="1831" xr:uid="{BE0C0298-EACD-4B50-8C64-1073D773F30F}"/>
    <cellStyle name="Dezimal 6 2 2 2 2" xfId="1975" xr:uid="{E789998D-3568-4D48-AD36-CCCE823092E5}"/>
    <cellStyle name="Dezimal 6 2 2 3" xfId="1783" xr:uid="{1E87A075-2FDC-4FB4-AEF8-3B672270D8A2}"/>
    <cellStyle name="Dezimal 6 2 2 3 2" xfId="1927" xr:uid="{9C6F2F36-5E87-48DA-B577-C12BB850D606}"/>
    <cellStyle name="Dezimal 6 2 2 4" xfId="1879" xr:uid="{02CA996D-1E3D-45C9-879B-691ED81C6ABD}"/>
    <cellStyle name="Dezimal 6 3" xfId="1173" xr:uid="{00000000-0005-0000-0000-0000AF040000}"/>
    <cellStyle name="Dezimal 6 3 2" xfId="1736" xr:uid="{00000000-0005-0000-0000-0000B0040000}"/>
    <cellStyle name="Dezimal 6 3 2 2" xfId="1832" xr:uid="{A163EF6C-EF10-4D9D-8135-75E9D8F8575E}"/>
    <cellStyle name="Dezimal 6 3 2 2 2" xfId="1976" xr:uid="{DFF09B84-79DA-4B2E-BD97-DDB7B48B2C5D}"/>
    <cellStyle name="Dezimal 6 3 2 3" xfId="1784" xr:uid="{54D9E80D-0B8A-45DB-93D6-2286F2A351EB}"/>
    <cellStyle name="Dezimal 6 3 2 3 2" xfId="1928" xr:uid="{7C774B3D-5163-4E0E-9F5B-C849EA2B4B21}"/>
    <cellStyle name="Dezimal 6 3 2 4" xfId="1880" xr:uid="{8D3B0104-BB5C-48F5-A817-308B1CD36E4E}"/>
    <cellStyle name="Dezimal 6 4" xfId="1734" xr:uid="{00000000-0005-0000-0000-0000B1040000}"/>
    <cellStyle name="Dezimal 6 4 2" xfId="1830" xr:uid="{81B1B9D1-6F83-4A7E-BA40-B50C6717DCE7}"/>
    <cellStyle name="Dezimal 6 4 2 2" xfId="1974" xr:uid="{3A0DF561-1515-40AE-B5E0-363F8A4C554C}"/>
    <cellStyle name="Dezimal 6 4 3" xfId="1782" xr:uid="{2B4E3F04-5EE1-4E49-8C9F-C2CBBF3C8317}"/>
    <cellStyle name="Dezimal 6 4 3 2" xfId="1926" xr:uid="{058C6F88-F348-4414-A151-3861FA467F4A}"/>
    <cellStyle name="Dezimal 6 4 4" xfId="1878" xr:uid="{E4F68A1E-EA45-44EB-809A-7362D2024A33}"/>
    <cellStyle name="Dezimal 7" xfId="1174" xr:uid="{00000000-0005-0000-0000-0000B2040000}"/>
    <cellStyle name="Dezimal 7 2" xfId="1737" xr:uid="{00000000-0005-0000-0000-0000B3040000}"/>
    <cellStyle name="Dezimal 7 2 2" xfId="1833" xr:uid="{B0333E5B-7620-4CF0-8E9D-0E51299848DA}"/>
    <cellStyle name="Dezimal 7 2 2 2" xfId="1977" xr:uid="{81139658-6F56-4018-8DB1-83CFA3C22400}"/>
    <cellStyle name="Dezimal 7 2 3" xfId="1785" xr:uid="{A09B3C4B-0B83-4326-8C59-EF11978BD92F}"/>
    <cellStyle name="Dezimal 7 2 3 2" xfId="1929" xr:uid="{F1E23336-94CD-440C-8EEF-7F0B71F91E70}"/>
    <cellStyle name="Dezimal 7 2 4" xfId="1881" xr:uid="{9B83A1F0-A098-4957-A987-0BE64063B248}"/>
    <cellStyle name="Dezimal 8" xfId="1175" xr:uid="{00000000-0005-0000-0000-0000B4040000}"/>
    <cellStyle name="Dezimal 8 2" xfId="1176" xr:uid="{00000000-0005-0000-0000-0000B5040000}"/>
    <cellStyle name="Dezimal 8 2 2" xfId="1739" xr:uid="{00000000-0005-0000-0000-0000B6040000}"/>
    <cellStyle name="Dezimal 8 2 2 2" xfId="1835" xr:uid="{2BC47A04-25FB-4F65-9437-D9EC052C1D88}"/>
    <cellStyle name="Dezimal 8 2 2 2 2" xfId="1979" xr:uid="{F65D7263-5B47-4EEA-919A-D8C44D564BB2}"/>
    <cellStyle name="Dezimal 8 2 2 3" xfId="1787" xr:uid="{0460E956-520B-418D-8687-983EEADE1092}"/>
    <cellStyle name="Dezimal 8 2 2 3 2" xfId="1931" xr:uid="{AA0405AC-02CD-4D76-B08F-34DB6BC02277}"/>
    <cellStyle name="Dezimal 8 2 2 4" xfId="1883" xr:uid="{1D31093D-119B-4300-A809-57F4215E8F24}"/>
    <cellStyle name="Dezimal 8 3" xfId="1738" xr:uid="{00000000-0005-0000-0000-0000B7040000}"/>
    <cellStyle name="Dezimal 8 3 2" xfId="1834" xr:uid="{025A7F0B-438F-402E-8CBC-84FB017BE906}"/>
    <cellStyle name="Dezimal 8 3 2 2" xfId="1978" xr:uid="{4ACA407C-B0D7-4C20-A105-0ACFFFF6E11F}"/>
    <cellStyle name="Dezimal 8 3 3" xfId="1786" xr:uid="{B9FFD414-66F9-45E3-99EF-E768BFBEB796}"/>
    <cellStyle name="Dezimal 8 3 3 2" xfId="1930" xr:uid="{FBE58FEA-6F15-4703-891B-739079D8B523}"/>
    <cellStyle name="Dezimal 8 3 4" xfId="1882" xr:uid="{832E5F0A-8935-4506-B541-91F98C53CE35}"/>
    <cellStyle name="Dezimal 9" xfId="1177" xr:uid="{00000000-0005-0000-0000-0000B8040000}"/>
    <cellStyle name="Dezimal 9 2" xfId="1178" xr:uid="{00000000-0005-0000-0000-0000B9040000}"/>
    <cellStyle name="Dezimal 9 2 2" xfId="1741" xr:uid="{00000000-0005-0000-0000-0000BA040000}"/>
    <cellStyle name="Dezimal 9 2 2 2" xfId="1837" xr:uid="{D4476F4B-2556-456F-A21C-90F06376ECC9}"/>
    <cellStyle name="Dezimal 9 2 2 2 2" xfId="1981" xr:uid="{76FA2BD6-7C49-41D3-81C7-7C8510D1CF01}"/>
    <cellStyle name="Dezimal 9 2 2 3" xfId="1789" xr:uid="{5D54BBB7-A0B7-4DDA-A573-C50DE117CFCD}"/>
    <cellStyle name="Dezimal 9 2 2 3 2" xfId="1933" xr:uid="{C7F57FB7-8E0C-4469-9FFD-902FE63B0E52}"/>
    <cellStyle name="Dezimal 9 2 2 4" xfId="1885" xr:uid="{EF9100EE-DF1E-4C47-93ED-51991DAB4C31}"/>
    <cellStyle name="Dezimal 9 3" xfId="1179" xr:uid="{00000000-0005-0000-0000-0000BB040000}"/>
    <cellStyle name="Dezimal 9 3 2" xfId="1742" xr:uid="{00000000-0005-0000-0000-0000BC040000}"/>
    <cellStyle name="Dezimal 9 3 2 2" xfId="1838" xr:uid="{B52F1784-E867-433A-AB8E-879C85A1C6A1}"/>
    <cellStyle name="Dezimal 9 3 2 2 2" xfId="1982" xr:uid="{2F2DF0FE-22C7-463F-BBF7-3C6D8AC9E8D6}"/>
    <cellStyle name="Dezimal 9 3 2 3" xfId="1790" xr:uid="{92A07022-5271-4BDC-885D-11CD12F2E356}"/>
    <cellStyle name="Dezimal 9 3 2 3 2" xfId="1934" xr:uid="{A7F310EE-B1A3-4CA3-9815-FBA0454D5A4B}"/>
    <cellStyle name="Dezimal 9 3 2 4" xfId="1886" xr:uid="{3AF66253-62B8-464C-BE59-6AA3A9D25193}"/>
    <cellStyle name="Dezimal 9 4" xfId="1740" xr:uid="{00000000-0005-0000-0000-0000BD040000}"/>
    <cellStyle name="Dezimal 9 4 2" xfId="1836" xr:uid="{2F4660D1-24DC-463E-87C8-0EAE33178D73}"/>
    <cellStyle name="Dezimal 9 4 2 2" xfId="1980" xr:uid="{BFB32701-399D-4E60-9737-94EBAFE3237E}"/>
    <cellStyle name="Dezimal 9 4 3" xfId="1788" xr:uid="{75D5C69E-F2F8-49C0-8BE7-27638FDF4E52}"/>
    <cellStyle name="Dezimal 9 4 3 2" xfId="1932" xr:uid="{CB67B150-5FD2-4FBA-9E62-AD36050F89EF}"/>
    <cellStyle name="Dezimal 9 4 4" xfId="1884" xr:uid="{CDE3FDD3-EE2C-4E55-A588-9F0A6F007F1C}"/>
    <cellStyle name="Eingabe %" xfId="1180" xr:uid="{00000000-0005-0000-0000-0000BE040000}"/>
    <cellStyle name="Eingabe 10" xfId="1181" xr:uid="{00000000-0005-0000-0000-0000BF040000}"/>
    <cellStyle name="Eingabe 11" xfId="1182" xr:uid="{00000000-0005-0000-0000-0000C0040000}"/>
    <cellStyle name="Eingabe 12" xfId="1183" xr:uid="{00000000-0005-0000-0000-0000C1040000}"/>
    <cellStyle name="Eingabe 13" xfId="1184" xr:uid="{00000000-0005-0000-0000-0000C2040000}"/>
    <cellStyle name="Eingabe 14" xfId="1185" xr:uid="{00000000-0005-0000-0000-0000C3040000}"/>
    <cellStyle name="Eingabe 15" xfId="1186" xr:uid="{00000000-0005-0000-0000-0000C4040000}"/>
    <cellStyle name="Eingabe 16" xfId="1187" xr:uid="{00000000-0005-0000-0000-0000C5040000}"/>
    <cellStyle name="Eingabe 17" xfId="1188" xr:uid="{00000000-0005-0000-0000-0000C6040000}"/>
    <cellStyle name="Eingabe 18" xfId="1189" xr:uid="{00000000-0005-0000-0000-0000C7040000}"/>
    <cellStyle name="Eingabe 19" xfId="1190" xr:uid="{00000000-0005-0000-0000-0000C8040000}"/>
    <cellStyle name="Eingabe 2" xfId="1191" xr:uid="{00000000-0005-0000-0000-0000C9040000}"/>
    <cellStyle name="Eingabe 20" xfId="1192" xr:uid="{00000000-0005-0000-0000-0000CA040000}"/>
    <cellStyle name="Eingabe 21" xfId="1193" xr:uid="{00000000-0005-0000-0000-0000CB040000}"/>
    <cellStyle name="Eingabe 22" xfId="1194" xr:uid="{00000000-0005-0000-0000-0000CC040000}"/>
    <cellStyle name="Eingabe 23" xfId="1195" xr:uid="{00000000-0005-0000-0000-0000CD040000}"/>
    <cellStyle name="Eingabe 24" xfId="1196" xr:uid="{00000000-0005-0000-0000-0000CE040000}"/>
    <cellStyle name="Eingabe 25" xfId="1197" xr:uid="{00000000-0005-0000-0000-0000CF040000}"/>
    <cellStyle name="Eingabe 26" xfId="1198" xr:uid="{00000000-0005-0000-0000-0000D0040000}"/>
    <cellStyle name="Eingabe 27" xfId="1199" xr:uid="{00000000-0005-0000-0000-0000D1040000}"/>
    <cellStyle name="Eingabe 28" xfId="1200" xr:uid="{00000000-0005-0000-0000-0000D2040000}"/>
    <cellStyle name="Eingabe 29" xfId="1201" xr:uid="{00000000-0005-0000-0000-0000D3040000}"/>
    <cellStyle name="Eingabe 3" xfId="1202" xr:uid="{00000000-0005-0000-0000-0000D4040000}"/>
    <cellStyle name="Eingabe 4" xfId="1203" xr:uid="{00000000-0005-0000-0000-0000D5040000}"/>
    <cellStyle name="Eingabe 5" xfId="1204" xr:uid="{00000000-0005-0000-0000-0000D6040000}"/>
    <cellStyle name="Eingabe 6" xfId="1205" xr:uid="{00000000-0005-0000-0000-0000D7040000}"/>
    <cellStyle name="Eingabe 7" xfId="1206" xr:uid="{00000000-0005-0000-0000-0000D8040000}"/>
    <cellStyle name="Eingabe 8" xfId="1207" xr:uid="{00000000-0005-0000-0000-0000D9040000}"/>
    <cellStyle name="Eingabe 9" xfId="1208" xr:uid="{00000000-0005-0000-0000-0000DA040000}"/>
    <cellStyle name="Eingabe Company" xfId="1209" xr:uid="{00000000-0005-0000-0000-0000DB040000}"/>
    <cellStyle name="Eingabe Currency" xfId="1210" xr:uid="{00000000-0005-0000-0000-0000DC040000}"/>
    <cellStyle name="Eingabe Dezimal" xfId="1211" xr:uid="{00000000-0005-0000-0000-0000DD040000}"/>
    <cellStyle name="Eingabe Monat" xfId="1212" xr:uid="{00000000-0005-0000-0000-0000DE040000}"/>
    <cellStyle name="Eingabe Text" xfId="1213" xr:uid="{00000000-0005-0000-0000-0000DF040000}"/>
    <cellStyle name="Eingabe Text 2" xfId="1214" xr:uid="{00000000-0005-0000-0000-0000E0040000}"/>
    <cellStyle name="Eingabe Zahl" xfId="1215" xr:uid="{00000000-0005-0000-0000-0000E1040000}"/>
    <cellStyle name="Encabezado 4" xfId="1216" xr:uid="{00000000-0005-0000-0000-0000E2040000}"/>
    <cellStyle name="Énfasis1" xfId="1217" xr:uid="{00000000-0005-0000-0000-0000E3040000}"/>
    <cellStyle name="Énfasis2" xfId="1218" xr:uid="{00000000-0005-0000-0000-0000E4040000}"/>
    <cellStyle name="Énfasis3" xfId="1219" xr:uid="{00000000-0005-0000-0000-0000E5040000}"/>
    <cellStyle name="Énfasis4" xfId="1220" xr:uid="{00000000-0005-0000-0000-0000E6040000}"/>
    <cellStyle name="Énfasis5" xfId="1221" xr:uid="{00000000-0005-0000-0000-0000E7040000}"/>
    <cellStyle name="Énfasis6" xfId="1222" xr:uid="{00000000-0005-0000-0000-0000E8040000}"/>
    <cellStyle name="Entrada" xfId="1223" xr:uid="{00000000-0005-0000-0000-0000E9040000}"/>
    <cellStyle name="Entrada 2" xfId="1224" xr:uid="{00000000-0005-0000-0000-0000EA040000}"/>
    <cellStyle name="Ergebnis 2" xfId="1225" xr:uid="{00000000-0005-0000-0000-0000EB040000}"/>
    <cellStyle name="Ergebnis 3" xfId="1226" xr:uid="{00000000-0005-0000-0000-0000EC040000}"/>
    <cellStyle name="Ergebnis 4" xfId="1227" xr:uid="{00000000-0005-0000-0000-0000ED040000}"/>
    <cellStyle name="Erklärender Text 2" xfId="1228" xr:uid="{00000000-0005-0000-0000-0000EE040000}"/>
    <cellStyle name="Erklärender Text 3" xfId="1229" xr:uid="{00000000-0005-0000-0000-0000EF040000}"/>
    <cellStyle name="Erklärender Text 4" xfId="1230" xr:uid="{00000000-0005-0000-0000-0000F0040000}"/>
    <cellStyle name="EUR-Format" xfId="1231" xr:uid="{00000000-0005-0000-0000-0000F1040000}"/>
    <cellStyle name="Euro" xfId="1232" xr:uid="{00000000-0005-0000-0000-0000F2040000}"/>
    <cellStyle name="Euro 2" xfId="1233" xr:uid="{00000000-0005-0000-0000-0000F3040000}"/>
    <cellStyle name="Euro 2 2" xfId="1234" xr:uid="{00000000-0005-0000-0000-0000F4040000}"/>
    <cellStyle name="Euro 2 3" xfId="1235" xr:uid="{00000000-0005-0000-0000-0000F5040000}"/>
    <cellStyle name="Euro 3" xfId="1236" xr:uid="{00000000-0005-0000-0000-0000F6040000}"/>
    <cellStyle name="Euro 3 2" xfId="1237" xr:uid="{00000000-0005-0000-0000-0000F7040000}"/>
    <cellStyle name="Euro 4" xfId="1238" xr:uid="{00000000-0005-0000-0000-0000F8040000}"/>
    <cellStyle name="Euro 4 2" xfId="1239" xr:uid="{00000000-0005-0000-0000-0000F9040000}"/>
    <cellStyle name="Euro 5" xfId="1240" xr:uid="{00000000-0005-0000-0000-0000FA040000}"/>
    <cellStyle name="Euro 6" xfId="1241" xr:uid="{00000000-0005-0000-0000-0000FB040000}"/>
    <cellStyle name="Euro 7" xfId="1242" xr:uid="{00000000-0005-0000-0000-0000FC040000}"/>
    <cellStyle name="Euro_Restructuring File _ 3-07-13_scorecard" xfId="1243" xr:uid="{00000000-0005-0000-0000-0000FD040000}"/>
    <cellStyle name="Excel Built-in Normal" xfId="1244" xr:uid="{00000000-0005-0000-0000-0000FE040000}"/>
    <cellStyle name="Explanatory Text" xfId="1245" xr:uid="{00000000-0005-0000-0000-0000FF040000}"/>
    <cellStyle name="Explanatory Text 2" xfId="1246" xr:uid="{00000000-0005-0000-0000-000000050000}"/>
    <cellStyle name="Farbtext" xfId="1247" xr:uid="{00000000-0005-0000-0000-000001050000}"/>
    <cellStyle name="Fett" xfId="1248" xr:uid="{00000000-0005-0000-0000-000002050000}"/>
    <cellStyle name="Font_big" xfId="1249" xr:uid="{00000000-0005-0000-0000-000003050000}"/>
    <cellStyle name="Formula" xfId="1250" xr:uid="{00000000-0005-0000-0000-000004050000}"/>
    <cellStyle name="formula2_fond" xfId="1251" xr:uid="{00000000-0005-0000-0000-000005050000}"/>
    <cellStyle name="Formula3" xfId="1252" xr:uid="{00000000-0005-0000-0000-000006050000}"/>
    <cellStyle name="FST description blank" xfId="1253" xr:uid="{00000000-0005-0000-0000-000007050000}"/>
    <cellStyle name="Good" xfId="1254" xr:uid="{00000000-0005-0000-0000-000008050000}"/>
    <cellStyle name="Good 2" xfId="1255" xr:uid="{00000000-0005-0000-0000-000009050000}"/>
    <cellStyle name="Good_Tabelle1" xfId="1256" xr:uid="{00000000-0005-0000-0000-00000A050000}"/>
    <cellStyle name="gou" xfId="1257" xr:uid="{00000000-0005-0000-0000-00000B050000}"/>
    <cellStyle name="Grey" xfId="1258" xr:uid="{00000000-0005-0000-0000-00000C050000}"/>
    <cellStyle name="Group_Color" xfId="1259" xr:uid="{00000000-0005-0000-0000-00000D050000}"/>
    <cellStyle name="Gut 2" xfId="1260" xr:uid="{00000000-0005-0000-0000-00000E050000}"/>
    <cellStyle name="Gut 3" xfId="1261" xr:uid="{00000000-0005-0000-0000-00000F050000}"/>
    <cellStyle name="Gut 4" xfId="1262" xr:uid="{00000000-0005-0000-0000-000010050000}"/>
    <cellStyle name="Head_left" xfId="1263" xr:uid="{00000000-0005-0000-0000-000011050000}"/>
    <cellStyle name="Header" xfId="1264" xr:uid="{00000000-0005-0000-0000-000012050000}"/>
    <cellStyle name="Header1" xfId="1265" xr:uid="{00000000-0005-0000-0000-000013050000}"/>
    <cellStyle name="Header2" xfId="1266" xr:uid="{00000000-0005-0000-0000-000014050000}"/>
    <cellStyle name="Heading 1" xfId="1267" xr:uid="{00000000-0005-0000-0000-000015050000}"/>
    <cellStyle name="Heading 1 2" xfId="1268" xr:uid="{00000000-0005-0000-0000-000016050000}"/>
    <cellStyle name="Heading 1_Restructuring File _ 3-07-13_scorecard" xfId="1269" xr:uid="{00000000-0005-0000-0000-000017050000}"/>
    <cellStyle name="Heading 2" xfId="1270" xr:uid="{00000000-0005-0000-0000-000018050000}"/>
    <cellStyle name="Heading 2 2" xfId="1271" xr:uid="{00000000-0005-0000-0000-000019050000}"/>
    <cellStyle name="Heading 2_Restructuring File _ 3-07-13_scorecard" xfId="1272" xr:uid="{00000000-0005-0000-0000-00001A050000}"/>
    <cellStyle name="Heading 3" xfId="1273" xr:uid="{00000000-0005-0000-0000-00001B050000}"/>
    <cellStyle name="Heading 3 2" xfId="1274" xr:uid="{00000000-0005-0000-0000-00001C050000}"/>
    <cellStyle name="Heading 3_Restructuring File _ 3-07-13_scorecard" xfId="1275" xr:uid="{00000000-0005-0000-0000-00001D050000}"/>
    <cellStyle name="Heading 4" xfId="1276" xr:uid="{00000000-0005-0000-0000-00001E050000}"/>
    <cellStyle name="Heading 4 2" xfId="1277" xr:uid="{00000000-0005-0000-0000-00001F050000}"/>
    <cellStyle name="Heading 4_Restructuring File _ 3-07-13_scorecard" xfId="1278" xr:uid="{00000000-0005-0000-0000-000020050000}"/>
    <cellStyle name="Hyperlink" xfId="5" builtinId="8"/>
    <cellStyle name="Hyperlink 2" xfId="1279" xr:uid="{00000000-0005-0000-0000-000022050000}"/>
    <cellStyle name="Hyperlink 3" xfId="1280" xr:uid="{00000000-0005-0000-0000-000023050000}"/>
    <cellStyle name="Hyperlink for amounts" xfId="1281" xr:uid="{00000000-0005-0000-0000-000024050000}"/>
    <cellStyle name="Hyperlnk row header underlined bold" xfId="1282" xr:uid="{00000000-0005-0000-0000-000025050000}"/>
    <cellStyle name="Incorrecto" xfId="1283" xr:uid="{00000000-0005-0000-0000-000026050000}"/>
    <cellStyle name="Indent" xfId="1284" xr:uid="{00000000-0005-0000-0000-000027050000}"/>
    <cellStyle name="Input" xfId="1285" xr:uid="{00000000-0005-0000-0000-000028050000}"/>
    <cellStyle name="Input [yellow]" xfId="1286" xr:uid="{00000000-0005-0000-0000-000029050000}"/>
    <cellStyle name="Input 2" xfId="1287" xr:uid="{00000000-0005-0000-0000-00002A050000}"/>
    <cellStyle name="Input 2 2" xfId="1288" xr:uid="{00000000-0005-0000-0000-00002B050000}"/>
    <cellStyle name="Input 3" xfId="1289" xr:uid="{00000000-0005-0000-0000-00002C050000}"/>
    <cellStyle name="INPUT DATA" xfId="1290" xr:uid="{00000000-0005-0000-0000-00002D050000}"/>
    <cellStyle name="Input_30.06.2009" xfId="1291" xr:uid="{00000000-0005-0000-0000-00002E050000}"/>
    <cellStyle name="Italic" xfId="1292" xr:uid="{00000000-0005-0000-0000-00002F050000}"/>
    <cellStyle name="KA-Konto" xfId="1293" xr:uid="{00000000-0005-0000-0000-000030050000}"/>
    <cellStyle name="KA-Konto 2" xfId="1294" xr:uid="{00000000-0005-0000-0000-000031050000}"/>
    <cellStyle name="KA-Konto 3" xfId="1295" xr:uid="{00000000-0005-0000-0000-000032050000}"/>
    <cellStyle name="KA-Konto 4" xfId="1296" xr:uid="{00000000-0005-0000-0000-000033050000}"/>
    <cellStyle name="KA-Konto_Division Summary  PCR" xfId="1297" xr:uid="{00000000-0005-0000-0000-000034050000}"/>
    <cellStyle name="KNR" xfId="1298" xr:uid="{00000000-0005-0000-0000-000035050000}"/>
    <cellStyle name="KNR 2" xfId="1299" xr:uid="{00000000-0005-0000-0000-000036050000}"/>
    <cellStyle name="KNR 3" xfId="1300" xr:uid="{00000000-0005-0000-0000-000037050000}"/>
    <cellStyle name="KNR 4" xfId="1301" xr:uid="{00000000-0005-0000-0000-000038050000}"/>
    <cellStyle name="Komma 2" xfId="1302" xr:uid="{00000000-0005-0000-0000-000039050000}"/>
    <cellStyle name="Komma 2 2" xfId="1743" xr:uid="{00000000-0005-0000-0000-00003A050000}"/>
    <cellStyle name="Komma 2 2 2" xfId="1839" xr:uid="{112E63D5-57FC-4286-A602-5003D9D93286}"/>
    <cellStyle name="Komma 2 2 2 2" xfId="1983" xr:uid="{783B4ED7-3021-4211-9105-952E3B401779}"/>
    <cellStyle name="Komma 2 2 3" xfId="1791" xr:uid="{DFBA32F4-A732-4CA7-9F69-78DED3782BE8}"/>
    <cellStyle name="Komma 2 2 3 2" xfId="1935" xr:uid="{866C576A-F5B9-46E3-A0C0-6636144C8C1E}"/>
    <cellStyle name="Komma 2 2 4" xfId="1887" xr:uid="{07935F8D-B567-4A09-BB69-DD3A92A55BF1}"/>
    <cellStyle name="Komma 3" xfId="1303" xr:uid="{00000000-0005-0000-0000-00003B050000}"/>
    <cellStyle name="Komma 4" xfId="1304" xr:uid="{00000000-0005-0000-0000-00003C050000}"/>
    <cellStyle name="Komma 4 2" xfId="1744" xr:uid="{00000000-0005-0000-0000-00003D050000}"/>
    <cellStyle name="Komma 4 2 2" xfId="1840" xr:uid="{01520F6C-3406-4491-9286-D75EF87B2C2E}"/>
    <cellStyle name="Komma 4 2 2 2" xfId="1984" xr:uid="{04CFA668-7502-4729-A9ED-EEE13EC9B5E1}"/>
    <cellStyle name="Komma 4 2 3" xfId="1792" xr:uid="{8A831DC6-6586-4CFA-9388-AFA553CA9625}"/>
    <cellStyle name="Komma 4 2 3 2" xfId="1936" xr:uid="{A16F82C6-3353-4252-AAFA-8B4DB18FF858}"/>
    <cellStyle name="Komma 4 2 4" xfId="1888" xr:uid="{EE7CDD72-28D3-462B-9EA6-0A7FC3A17F6B}"/>
    <cellStyle name="Komma 5" xfId="1305" xr:uid="{00000000-0005-0000-0000-00003E050000}"/>
    <cellStyle name="Komma 5 2" xfId="1745" xr:uid="{00000000-0005-0000-0000-00003F050000}"/>
    <cellStyle name="Komma 5 2 2" xfId="1841" xr:uid="{F6A55D03-5203-416D-8C6F-9ADAD2D48618}"/>
    <cellStyle name="Komma 5 2 2 2" xfId="1985" xr:uid="{4E9826A0-5CF2-477D-B8A2-E8E0D55FE4A9}"/>
    <cellStyle name="Komma 5 2 3" xfId="1793" xr:uid="{AA8589F6-58F2-4D79-84D4-3674CFFCA473}"/>
    <cellStyle name="Komma 5 2 3 2" xfId="1937" xr:uid="{DA548016-3CFD-4DCD-BA17-C87E061316D8}"/>
    <cellStyle name="Komma 5 2 4" xfId="1889" xr:uid="{C285BF6C-52F5-4BBB-B9AB-339C958879D7}"/>
    <cellStyle name="Komma 5 3" xfId="1797" xr:uid="{000AAA36-039E-4396-8C9A-8B78291A9A27}"/>
    <cellStyle name="Komma 5 3 2" xfId="1941" xr:uid="{4DF168D4-1B0B-4641-AA87-2C1A47B850DE}"/>
    <cellStyle name="Komma 5 4" xfId="1749" xr:uid="{F8798DDD-B427-4C69-9189-466EB371BA6B}"/>
    <cellStyle name="Komma 5 4 2" xfId="1893" xr:uid="{B5BA29A9-A450-4C6E-B546-C36CC673789D}"/>
    <cellStyle name="Komma 5 5" xfId="1845" xr:uid="{B6F8B2A3-6440-4B29-99C0-864184A01DB4}"/>
    <cellStyle name="Komma 6" xfId="1702" xr:uid="{00000000-0005-0000-0000-000040050000}"/>
    <cellStyle name="Komma 6 2" xfId="1798" xr:uid="{6C652DCE-46E6-4216-8FFF-41189AEA1653}"/>
    <cellStyle name="Komma 6 2 2" xfId="1942" xr:uid="{D414D661-C4CC-4DF5-B8A5-67E446FD790B}"/>
    <cellStyle name="Komma 6 3" xfId="1750" xr:uid="{5196843B-AFD7-422D-A794-FF75561DCDEC}"/>
    <cellStyle name="Komma 6 3 2" xfId="1894" xr:uid="{C7BEB02F-9230-4F09-95FD-397EE7B39957}"/>
    <cellStyle name="Komma 6 4" xfId="1846" xr:uid="{481C527C-AEC3-49B5-B349-7DFA79B2851E}"/>
    <cellStyle name="Komma 7" xfId="1796" xr:uid="{4C891DB7-30B1-40B2-946B-8097D041FA54}"/>
    <cellStyle name="Komma 7 2" xfId="1940" xr:uid="{FA38AF63-5366-4F2F-89D9-87BB02605DAC}"/>
    <cellStyle name="Komma 8" xfId="1748" xr:uid="{F4602AD7-2E13-4602-9A9E-AF12366A905E}"/>
    <cellStyle name="Komma 8 2" xfId="1892" xr:uid="{45B2E890-F062-4571-9E02-8D032878572A}"/>
    <cellStyle name="Komma 9" xfId="1844" xr:uid="{2095CEA4-C2B7-467B-B1A4-8F6D61AB2C1E}"/>
    <cellStyle name="Kopf einzelne" xfId="1306" xr:uid="{00000000-0005-0000-0000-000041050000}"/>
    <cellStyle name="Kopf erste" xfId="1307" xr:uid="{00000000-0005-0000-0000-000042050000}"/>
    <cellStyle name="Kopf letzte" xfId="1308" xr:uid="{00000000-0005-0000-0000-000043050000}"/>
    <cellStyle name="Kopf mittlere" xfId="1309" xr:uid="{00000000-0005-0000-0000-000044050000}"/>
    <cellStyle name="Kosten" xfId="1310" xr:uid="{00000000-0005-0000-0000-000045050000}"/>
    <cellStyle name="KPMG Heading 1" xfId="1311" xr:uid="{00000000-0005-0000-0000-000046050000}"/>
    <cellStyle name="KPMG Heading 2" xfId="1312" xr:uid="{00000000-0005-0000-0000-000047050000}"/>
    <cellStyle name="KPMG Heading 3" xfId="1313" xr:uid="{00000000-0005-0000-0000-000048050000}"/>
    <cellStyle name="KPMG Heading 4" xfId="1314" xr:uid="{00000000-0005-0000-0000-000049050000}"/>
    <cellStyle name="KPMG Normal" xfId="1315" xr:uid="{00000000-0005-0000-0000-00004A050000}"/>
    <cellStyle name="KPMG Normal Text" xfId="1316" xr:uid="{00000000-0005-0000-0000-00004B050000}"/>
    <cellStyle name="Leerzeile" xfId="1317" xr:uid="{00000000-0005-0000-0000-00004C050000}"/>
    <cellStyle name="Linked Cell" xfId="1318" xr:uid="{00000000-0005-0000-0000-00004D050000}"/>
    <cellStyle name="Linked Cell 2" xfId="1319" xr:uid="{00000000-0005-0000-0000-00004E050000}"/>
    <cellStyle name="Linked Cell_Tabelle1" xfId="1320" xr:uid="{00000000-0005-0000-0000-00004F050000}"/>
    <cellStyle name="MainData" xfId="1321" xr:uid="{00000000-0005-0000-0000-000050050000}"/>
    <cellStyle name="MajorTotal" xfId="1322" xr:uid="{00000000-0005-0000-0000-000051050000}"/>
    <cellStyle name="Matrix_Title" xfId="1323" xr:uid="{00000000-0005-0000-0000-000052050000}"/>
    <cellStyle name="meny_Hárok1" xfId="1324" xr:uid="{00000000-0005-0000-0000-000053050000}"/>
    <cellStyle name="Middle Headers Centered" xfId="1325" xr:uid="{00000000-0005-0000-0000-000054050000}"/>
    <cellStyle name="Migliaia" xfId="1326" xr:uid="{00000000-0005-0000-0000-000055050000}"/>
    <cellStyle name="Millares 2" xfId="1327" xr:uid="{00000000-0005-0000-0000-000056050000}"/>
    <cellStyle name="Millares 2 2" xfId="1328" xr:uid="{00000000-0005-0000-0000-000057050000}"/>
    <cellStyle name="Millares 3" xfId="1329" xr:uid="{00000000-0005-0000-0000-000058050000}"/>
    <cellStyle name="Millares 3 2" xfId="1330" xr:uid="{00000000-0005-0000-0000-000059050000}"/>
    <cellStyle name="Millares 3 2 2" xfId="1747" xr:uid="{00000000-0005-0000-0000-00005A050000}"/>
    <cellStyle name="Millares 3 2 2 2" xfId="1843" xr:uid="{603132BA-2E99-49C2-BF5E-D5BDBD34CD03}"/>
    <cellStyle name="Millares 3 2 2 2 2" xfId="1987" xr:uid="{F442C77C-21FD-4DBB-B90A-7C9CFEDCE6B3}"/>
    <cellStyle name="Millares 3 2 2 3" xfId="1795" xr:uid="{EC5F1CCB-23EC-4C61-BFD5-EA512467B2C1}"/>
    <cellStyle name="Millares 3 2 2 3 2" xfId="1939" xr:uid="{9ACE4FE0-C271-47D4-9296-075F24756DE0}"/>
    <cellStyle name="Millares 3 2 2 4" xfId="1891" xr:uid="{FCFD1C24-0151-4D7D-808B-3510FE0E9325}"/>
    <cellStyle name="Millares 3 3" xfId="1746" xr:uid="{00000000-0005-0000-0000-00005B050000}"/>
    <cellStyle name="Millares 3 3 2" xfId="1842" xr:uid="{1D771A72-532D-4D81-BBA2-F2D6056F8BF0}"/>
    <cellStyle name="Millares 3 3 2 2" xfId="1986" xr:uid="{C3D03030-0893-4331-AE86-01A3E9C9D755}"/>
    <cellStyle name="Millares 3 3 3" xfId="1794" xr:uid="{D2E96510-5EE9-4A7F-A297-4F9C461BFF67}"/>
    <cellStyle name="Millares 3 3 3 2" xfId="1938" xr:uid="{28BB6E2A-DF95-4A1B-BDA9-7538A674E6F5}"/>
    <cellStyle name="Millares 3 3 4" xfId="1890" xr:uid="{7395D218-C86C-459D-B1D1-FE64D4A2E23B}"/>
    <cellStyle name="Milliers [0]_3A_NumeratorReport_Option1_040611" xfId="1331" xr:uid="{00000000-0005-0000-0000-00005C050000}"/>
    <cellStyle name="Milliers_3A_NumeratorReport_Option1_040611" xfId="1332" xr:uid="{00000000-0005-0000-0000-00005D050000}"/>
    <cellStyle name="MioS-Format" xfId="1333" xr:uid="{00000000-0005-0000-0000-00005E050000}"/>
    <cellStyle name="Monétaire [0]_3A_NumeratorReport_Option1_040611" xfId="1334" xr:uid="{00000000-0005-0000-0000-00005F050000}"/>
    <cellStyle name="Monétaire_3A_NumeratorReport_Option1_040611" xfId="1335" xr:uid="{00000000-0005-0000-0000-000060050000}"/>
    <cellStyle name="Neutral 2" xfId="1336" xr:uid="{00000000-0005-0000-0000-000061050000}"/>
    <cellStyle name="Neutral 3" xfId="1337" xr:uid="{00000000-0005-0000-0000-000062050000}"/>
    <cellStyle name="Neutral 4" xfId="1338" xr:uid="{00000000-0005-0000-0000-000063050000}"/>
    <cellStyle name="norma" xfId="1339" xr:uid="{00000000-0005-0000-0000-000064050000}"/>
    <cellStyle name="Normal" xfId="0" builtinId="0"/>
    <cellStyle name="Normal - Style1" xfId="1340" xr:uid="{00000000-0005-0000-0000-000066050000}"/>
    <cellStyle name="Normal 10" xfId="1341" xr:uid="{00000000-0005-0000-0000-000067050000}"/>
    <cellStyle name="Normal 11" xfId="1342" xr:uid="{00000000-0005-0000-0000-000068050000}"/>
    <cellStyle name="Normal 12" xfId="1343" xr:uid="{00000000-0005-0000-0000-000069050000}"/>
    <cellStyle name="Normal 13" xfId="1344" xr:uid="{00000000-0005-0000-0000-00006A050000}"/>
    <cellStyle name="Normal 14" xfId="1345" xr:uid="{00000000-0005-0000-0000-00006B050000}"/>
    <cellStyle name="Normal 15" xfId="1346" xr:uid="{00000000-0005-0000-0000-00006C050000}"/>
    <cellStyle name="Normal 16" xfId="1347" xr:uid="{00000000-0005-0000-0000-00006D050000}"/>
    <cellStyle name="Normal 17" xfId="1348" xr:uid="{00000000-0005-0000-0000-00006E050000}"/>
    <cellStyle name="Normal 18" xfId="3" xr:uid="{00000000-0005-0000-0000-00006F050000}"/>
    <cellStyle name="Normal 19" xfId="1349" xr:uid="{00000000-0005-0000-0000-000070050000}"/>
    <cellStyle name="Normal 2" xfId="1350" xr:uid="{00000000-0005-0000-0000-000071050000}"/>
    <cellStyle name="Normal 2 2" xfId="1351" xr:uid="{00000000-0005-0000-0000-000072050000}"/>
    <cellStyle name="Normal 2 2 2" xfId="1352" xr:uid="{00000000-0005-0000-0000-000073050000}"/>
    <cellStyle name="Normal 2 3" xfId="1353" xr:uid="{00000000-0005-0000-0000-000074050000}"/>
    <cellStyle name="Normal 2 4" xfId="1354" xr:uid="{00000000-0005-0000-0000-000075050000}"/>
    <cellStyle name="Normal 2_~0149226" xfId="1355" xr:uid="{00000000-0005-0000-0000-000076050000}"/>
    <cellStyle name="Normal 20" xfId="1356" xr:uid="{00000000-0005-0000-0000-000077050000}"/>
    <cellStyle name="Normal 21" xfId="1357" xr:uid="{00000000-0005-0000-0000-000078050000}"/>
    <cellStyle name="Normal 22" xfId="1358" xr:uid="{00000000-0005-0000-0000-000079050000}"/>
    <cellStyle name="Normal 23" xfId="1359" xr:uid="{00000000-0005-0000-0000-00007A050000}"/>
    <cellStyle name="Normal 24" xfId="1360" xr:uid="{00000000-0005-0000-0000-00007B050000}"/>
    <cellStyle name="Normal 25" xfId="1361" xr:uid="{00000000-0005-0000-0000-00007C050000}"/>
    <cellStyle name="Normal 26" xfId="1362" xr:uid="{00000000-0005-0000-0000-00007D050000}"/>
    <cellStyle name="Normal 3" xfId="1363" xr:uid="{00000000-0005-0000-0000-00007E050000}"/>
    <cellStyle name="Normal 3 2" xfId="1364" xr:uid="{00000000-0005-0000-0000-00007F050000}"/>
    <cellStyle name="Normal 3 3" xfId="1365" xr:uid="{00000000-0005-0000-0000-000080050000}"/>
    <cellStyle name="Normal 3_annex8corep" xfId="1366" xr:uid="{00000000-0005-0000-0000-000081050000}"/>
    <cellStyle name="Normal 4" xfId="1367" xr:uid="{00000000-0005-0000-0000-000082050000}"/>
    <cellStyle name="Normal 5" xfId="1368" xr:uid="{00000000-0005-0000-0000-000083050000}"/>
    <cellStyle name="Normal 5 2" xfId="1369" xr:uid="{00000000-0005-0000-0000-000084050000}"/>
    <cellStyle name="Normal 6" xfId="1370" xr:uid="{00000000-0005-0000-0000-000085050000}"/>
    <cellStyle name="Normal 7" xfId="1371" xr:uid="{00000000-0005-0000-0000-000086050000}"/>
    <cellStyle name="Normal 7 2" xfId="1372" xr:uid="{00000000-0005-0000-0000-000087050000}"/>
    <cellStyle name="Normal 7 2 2" xfId="1373" xr:uid="{00000000-0005-0000-0000-000088050000}"/>
    <cellStyle name="Normal 7 2 2 2" xfId="1374" xr:uid="{00000000-0005-0000-0000-000089050000}"/>
    <cellStyle name="Normal 7 2 3" xfId="1375" xr:uid="{00000000-0005-0000-0000-00008A050000}"/>
    <cellStyle name="Normal 7 3" xfId="1376" xr:uid="{00000000-0005-0000-0000-00008B050000}"/>
    <cellStyle name="Normal 7 3 2" xfId="1377" xr:uid="{00000000-0005-0000-0000-00008C050000}"/>
    <cellStyle name="Normal 7 4" xfId="1378" xr:uid="{00000000-0005-0000-0000-00008D050000}"/>
    <cellStyle name="Normal 7 5" xfId="1379" xr:uid="{00000000-0005-0000-0000-00008E050000}"/>
    <cellStyle name="Normal 8" xfId="1380" xr:uid="{00000000-0005-0000-0000-00008F050000}"/>
    <cellStyle name="Normal 9" xfId="1381" xr:uid="{00000000-0005-0000-0000-000090050000}"/>
    <cellStyle name="Normal Bew" xfId="1382" xr:uid="{00000000-0005-0000-0000-000091050000}"/>
    <cellStyle name="Normal Bew blau T" xfId="1383" xr:uid="{00000000-0005-0000-0000-000092050000}"/>
    <cellStyle name="Normal Bew du.blau T" xfId="1384" xr:uid="{00000000-0005-0000-0000-000093050000}"/>
    <cellStyle name="Normal Bew du.blau T 2" xfId="1385" xr:uid="{00000000-0005-0000-0000-000094050000}"/>
    <cellStyle name="Normal Bew T" xfId="1386" xr:uid="{00000000-0005-0000-0000-000095050000}"/>
    <cellStyle name="Normal Bew_20100616 overview " xfId="1387" xr:uid="{00000000-0005-0000-0000-000096050000}"/>
    <cellStyle name="Normale_2011 04 14 Templates for stress test_bcl" xfId="1388" xr:uid="{00000000-0005-0000-0000-000097050000}"/>
    <cellStyle name="normálne_Hárok1" xfId="1389" xr:uid="{00000000-0005-0000-0000-000098050000}"/>
    <cellStyle name="normální_CP_" xfId="1390" xr:uid="{00000000-0005-0000-0000-000099050000}"/>
    <cellStyle name="Normalny_Costs 00" xfId="1391" xr:uid="{00000000-0005-0000-0000-00009A050000}"/>
    <cellStyle name="Notas" xfId="1392" xr:uid="{00000000-0005-0000-0000-00009B050000}"/>
    <cellStyle name="Notas 2" xfId="1393" xr:uid="{00000000-0005-0000-0000-00009C050000}"/>
    <cellStyle name="Note" xfId="1394" xr:uid="{00000000-0005-0000-0000-00009D050000}"/>
    <cellStyle name="Note 2" xfId="1395" xr:uid="{00000000-0005-0000-0000-00009E050000}"/>
    <cellStyle name="Note 2 2" xfId="1396" xr:uid="{00000000-0005-0000-0000-00009F050000}"/>
    <cellStyle name="Note 3" xfId="1397" xr:uid="{00000000-0005-0000-0000-0000A0050000}"/>
    <cellStyle name="Note 4" xfId="1398" xr:uid="{00000000-0005-0000-0000-0000A1050000}"/>
    <cellStyle name="Note 5" xfId="1399" xr:uid="{00000000-0005-0000-0000-0000A2050000}"/>
    <cellStyle name="Notiz 2" xfId="1400" xr:uid="{00000000-0005-0000-0000-0000A3050000}"/>
    <cellStyle name="Notiz 2 2" xfId="1401" xr:uid="{00000000-0005-0000-0000-0000A4050000}"/>
    <cellStyle name="Notiz 2 2 2" xfId="1402" xr:uid="{00000000-0005-0000-0000-0000A5050000}"/>
    <cellStyle name="Notiz 2 3" xfId="1403" xr:uid="{00000000-0005-0000-0000-0000A6050000}"/>
    <cellStyle name="Notiz 2 4" xfId="1404" xr:uid="{00000000-0005-0000-0000-0000A7050000}"/>
    <cellStyle name="Notiz 3" xfId="1405" xr:uid="{00000000-0005-0000-0000-0000A8050000}"/>
    <cellStyle name="Notiz 3 2" xfId="1406" xr:uid="{00000000-0005-0000-0000-0000A9050000}"/>
    <cellStyle name="Output" xfId="1407" xr:uid="{00000000-0005-0000-0000-0000AA050000}"/>
    <cellStyle name="Output 2" xfId="1408" xr:uid="{00000000-0005-0000-0000-0000AB050000}"/>
    <cellStyle name="Output 2 2" xfId="1409" xr:uid="{00000000-0005-0000-0000-0000AC050000}"/>
    <cellStyle name="Output 3" xfId="1410" xr:uid="{00000000-0005-0000-0000-0000AD050000}"/>
    <cellStyle name="pb_page_heading_LS" xfId="1411" xr:uid="{00000000-0005-0000-0000-0000AE050000}"/>
    <cellStyle name="Perc 1 decimal" xfId="1412" xr:uid="{00000000-0005-0000-0000-0000AF050000}"/>
    <cellStyle name="Perc 2 decimal" xfId="1413" xr:uid="{00000000-0005-0000-0000-0000B0050000}"/>
    <cellStyle name="Percent" xfId="1" builtinId="5"/>
    <cellStyle name="Percent [2]" xfId="1414" xr:uid="{00000000-0005-0000-0000-0000B2050000}"/>
    <cellStyle name="Percent 18" xfId="1415" xr:uid="{00000000-0005-0000-0000-0000B3050000}"/>
    <cellStyle name="Percent 2" xfId="1416" xr:uid="{00000000-0005-0000-0000-0000B4050000}"/>
    <cellStyle name="Percent 2 2" xfId="1417" xr:uid="{00000000-0005-0000-0000-0000B5050000}"/>
    <cellStyle name="Percent 3" xfId="1418" xr:uid="{00000000-0005-0000-0000-0000B6050000}"/>
    <cellStyle name="Percent 4" xfId="1419" xr:uid="{00000000-0005-0000-0000-0000B7050000}"/>
    <cellStyle name="Percent 5" xfId="1420" xr:uid="{00000000-0005-0000-0000-0000B8050000}"/>
    <cellStyle name="Percent 6" xfId="1421" xr:uid="{00000000-0005-0000-0000-0000B9050000}"/>
    <cellStyle name="Percent 7" xfId="1422" xr:uid="{00000000-0005-0000-0000-0000BA050000}"/>
    <cellStyle name="Percent(2)" xfId="1423" xr:uid="{00000000-0005-0000-0000-0000BB050000}"/>
    <cellStyle name="Percent(2) 2" xfId="1424" xr:uid="{00000000-0005-0000-0000-0000BC050000}"/>
    <cellStyle name="Percent(2) 2 2" xfId="1425" xr:uid="{00000000-0005-0000-0000-0000BD050000}"/>
    <cellStyle name="Percent(2) 3" xfId="1426" xr:uid="{00000000-0005-0000-0000-0000BE050000}"/>
    <cellStyle name="Percent(2) 3 2" xfId="1427" xr:uid="{00000000-0005-0000-0000-0000BF050000}"/>
    <cellStyle name="Percent(2) 4" xfId="1428" xr:uid="{00000000-0005-0000-0000-0000C0050000}"/>
    <cellStyle name="Percent(2) 5" xfId="1429" xr:uid="{00000000-0005-0000-0000-0000C1050000}"/>
    <cellStyle name="Percentage" xfId="1430" xr:uid="{00000000-0005-0000-0000-0000C2050000}"/>
    <cellStyle name="Place_header" xfId="1431" xr:uid="{00000000-0005-0000-0000-0000C3050000}"/>
    <cellStyle name="Placeholder" xfId="1432" xr:uid="{00000000-0005-0000-0000-0000C4050000}"/>
    <cellStyle name="Placeholder Header Underlined bold" xfId="1433" xr:uid="{00000000-0005-0000-0000-0000C5050000}"/>
    <cellStyle name="Placeholder_column_blank" xfId="1434" xr:uid="{00000000-0005-0000-0000-0000C6050000}"/>
    <cellStyle name="prova colore" xfId="1435" xr:uid="{00000000-0005-0000-0000-0000C7050000}"/>
    <cellStyle name="provaaa" xfId="1436" xr:uid="{00000000-0005-0000-0000-0000C8050000}"/>
    <cellStyle name="Prozent 10" xfId="1437" xr:uid="{00000000-0005-0000-0000-0000C9050000}"/>
    <cellStyle name="Prozent 2" xfId="1438" xr:uid="{00000000-0005-0000-0000-0000CA050000}"/>
    <cellStyle name="Prozent 2 2" xfId="1439" xr:uid="{00000000-0005-0000-0000-0000CB050000}"/>
    <cellStyle name="Prozent 2 3" xfId="1440" xr:uid="{00000000-0005-0000-0000-0000CC050000}"/>
    <cellStyle name="Prozent 2 4" xfId="1441" xr:uid="{00000000-0005-0000-0000-0000CD050000}"/>
    <cellStyle name="Prozent 3" xfId="1442" xr:uid="{00000000-0005-0000-0000-0000CE050000}"/>
    <cellStyle name="Prozent 3 2" xfId="1443" xr:uid="{00000000-0005-0000-0000-0000CF050000}"/>
    <cellStyle name="Prozent 3 3" xfId="1444" xr:uid="{00000000-0005-0000-0000-0000D0050000}"/>
    <cellStyle name="Prozent 3 4" xfId="1445" xr:uid="{00000000-0005-0000-0000-0000D1050000}"/>
    <cellStyle name="Prozent 3 5" xfId="1446" xr:uid="{00000000-0005-0000-0000-0000D2050000}"/>
    <cellStyle name="Prozent 4" xfId="1447" xr:uid="{00000000-0005-0000-0000-0000D3050000}"/>
    <cellStyle name="Prozent 4 2" xfId="1448" xr:uid="{00000000-0005-0000-0000-0000D4050000}"/>
    <cellStyle name="Prozent 4 3" xfId="1449" xr:uid="{00000000-0005-0000-0000-0000D5050000}"/>
    <cellStyle name="Prozent 5" xfId="1450" xr:uid="{00000000-0005-0000-0000-0000D6050000}"/>
    <cellStyle name="Prozent 5 2" xfId="1451" xr:uid="{00000000-0005-0000-0000-0000D7050000}"/>
    <cellStyle name="Prozent 6" xfId="1452" xr:uid="{00000000-0005-0000-0000-0000D8050000}"/>
    <cellStyle name="Prozent 7" xfId="1453" xr:uid="{00000000-0005-0000-0000-0000D9050000}"/>
    <cellStyle name="Prozent 8" xfId="1454" xr:uid="{00000000-0005-0000-0000-0000DA050000}"/>
    <cellStyle name="Prozent 9" xfId="1455" xr:uid="{00000000-0005-0000-0000-0000DB050000}"/>
    <cellStyle name="R_Area_font" xfId="1456" xr:uid="{00000000-0005-0000-0000-0000DC050000}"/>
    <cellStyle name="R_formula" xfId="1457" xr:uid="{00000000-0005-0000-0000-0000DD050000}"/>
    <cellStyle name="R_head_font" xfId="1458" xr:uid="{00000000-0005-0000-0000-0000DE050000}"/>
    <cellStyle name="Row Header" xfId="1459" xr:uid="{00000000-0005-0000-0000-0000DF050000}"/>
    <cellStyle name="Salida" xfId="1460" xr:uid="{00000000-0005-0000-0000-0000E0050000}"/>
    <cellStyle name="Salida 2" xfId="1461" xr:uid="{00000000-0005-0000-0000-0000E1050000}"/>
    <cellStyle name="SAPBEXaggData" xfId="1462" xr:uid="{00000000-0005-0000-0000-0000E2050000}"/>
    <cellStyle name="SAPBEXaggDataEmph" xfId="1463" xr:uid="{00000000-0005-0000-0000-0000E3050000}"/>
    <cellStyle name="SAPBEXaggItem" xfId="1464" xr:uid="{00000000-0005-0000-0000-0000E4050000}"/>
    <cellStyle name="SAPBEXaggItemX" xfId="1465" xr:uid="{00000000-0005-0000-0000-0000E5050000}"/>
    <cellStyle name="SAPBEXchaText" xfId="1466" xr:uid="{00000000-0005-0000-0000-0000E6050000}"/>
    <cellStyle name="SAPBEXexcBad7" xfId="1467" xr:uid="{00000000-0005-0000-0000-0000E7050000}"/>
    <cellStyle name="SAPBEXexcBad8" xfId="1468" xr:uid="{00000000-0005-0000-0000-0000E8050000}"/>
    <cellStyle name="SAPBEXexcBad9" xfId="1469" xr:uid="{00000000-0005-0000-0000-0000E9050000}"/>
    <cellStyle name="SAPBEXexcCritical4" xfId="1470" xr:uid="{00000000-0005-0000-0000-0000EA050000}"/>
    <cellStyle name="SAPBEXexcCritical5" xfId="1471" xr:uid="{00000000-0005-0000-0000-0000EB050000}"/>
    <cellStyle name="SAPBEXexcCritical6" xfId="1472" xr:uid="{00000000-0005-0000-0000-0000EC050000}"/>
    <cellStyle name="SAPBEXexcGood1" xfId="1473" xr:uid="{00000000-0005-0000-0000-0000ED050000}"/>
    <cellStyle name="SAPBEXexcGood2" xfId="1474" xr:uid="{00000000-0005-0000-0000-0000EE050000}"/>
    <cellStyle name="SAPBEXexcGood3" xfId="1475" xr:uid="{00000000-0005-0000-0000-0000EF050000}"/>
    <cellStyle name="SAPBEXfilterDrill" xfId="1476" xr:uid="{00000000-0005-0000-0000-0000F0050000}"/>
    <cellStyle name="SAPBEXfilterItem" xfId="1477" xr:uid="{00000000-0005-0000-0000-0000F1050000}"/>
    <cellStyle name="SAPBEXfilterText" xfId="1478" xr:uid="{00000000-0005-0000-0000-0000F2050000}"/>
    <cellStyle name="SAPBEXformats" xfId="1479" xr:uid="{00000000-0005-0000-0000-0000F3050000}"/>
    <cellStyle name="SAPBEXheaderItem" xfId="1480" xr:uid="{00000000-0005-0000-0000-0000F4050000}"/>
    <cellStyle name="SAPBEXheaderText" xfId="1481" xr:uid="{00000000-0005-0000-0000-0000F5050000}"/>
    <cellStyle name="SAPBEXHLevel0" xfId="1482" xr:uid="{00000000-0005-0000-0000-0000F6050000}"/>
    <cellStyle name="SAPBEXHLevel0X" xfId="1483" xr:uid="{00000000-0005-0000-0000-0000F7050000}"/>
    <cellStyle name="SAPBEXHLevel1" xfId="1484" xr:uid="{00000000-0005-0000-0000-0000F8050000}"/>
    <cellStyle name="SAPBEXHLevel1X" xfId="1485" xr:uid="{00000000-0005-0000-0000-0000F9050000}"/>
    <cellStyle name="SAPBEXHLevel2" xfId="1486" xr:uid="{00000000-0005-0000-0000-0000FA050000}"/>
    <cellStyle name="SAPBEXHLevel2X" xfId="1487" xr:uid="{00000000-0005-0000-0000-0000FB050000}"/>
    <cellStyle name="SAPBEXHLevel3" xfId="1488" xr:uid="{00000000-0005-0000-0000-0000FC050000}"/>
    <cellStyle name="SAPBEXHLevel3X" xfId="1489" xr:uid="{00000000-0005-0000-0000-0000FD050000}"/>
    <cellStyle name="SAPBEXresData" xfId="1490" xr:uid="{00000000-0005-0000-0000-0000FE050000}"/>
    <cellStyle name="SAPBEXresDataEmph" xfId="1491" xr:uid="{00000000-0005-0000-0000-0000FF050000}"/>
    <cellStyle name="SAPBEXresItem" xfId="1492" xr:uid="{00000000-0005-0000-0000-000000060000}"/>
    <cellStyle name="SAPBEXresItemX" xfId="1493" xr:uid="{00000000-0005-0000-0000-000001060000}"/>
    <cellStyle name="SAPBEXstdData" xfId="1494" xr:uid="{00000000-0005-0000-0000-000002060000}"/>
    <cellStyle name="SAPBEXstdDataEmph" xfId="1495" xr:uid="{00000000-0005-0000-0000-000003060000}"/>
    <cellStyle name="SAPBEXstdItem" xfId="1496" xr:uid="{00000000-0005-0000-0000-000004060000}"/>
    <cellStyle name="SAPBEXstdItemX" xfId="1497" xr:uid="{00000000-0005-0000-0000-000005060000}"/>
    <cellStyle name="SAPBEXtitle" xfId="1498" xr:uid="{00000000-0005-0000-0000-000006060000}"/>
    <cellStyle name="SAPBEXundefined" xfId="1499" xr:uid="{00000000-0005-0000-0000-000007060000}"/>
    <cellStyle name="SAPError" xfId="1500" xr:uid="{00000000-0005-0000-0000-000008060000}"/>
    <cellStyle name="SAPError 2" xfId="1501" xr:uid="{00000000-0005-0000-0000-000009060000}"/>
    <cellStyle name="SAPError 2 2" xfId="1502" xr:uid="{00000000-0005-0000-0000-00000A060000}"/>
    <cellStyle name="SAPError 3" xfId="1503" xr:uid="{00000000-0005-0000-0000-00000B060000}"/>
    <cellStyle name="SAPError 3 2" xfId="1504" xr:uid="{00000000-0005-0000-0000-00000C060000}"/>
    <cellStyle name="SAPError 4" xfId="1505" xr:uid="{00000000-0005-0000-0000-00000D060000}"/>
    <cellStyle name="SAPError 5" xfId="1506" xr:uid="{00000000-0005-0000-0000-00000E060000}"/>
    <cellStyle name="SAPKey" xfId="1507" xr:uid="{00000000-0005-0000-0000-00000F060000}"/>
    <cellStyle name="SAPKey 2" xfId="1508" xr:uid="{00000000-0005-0000-0000-000010060000}"/>
    <cellStyle name="SAPKey 2 2" xfId="1509" xr:uid="{00000000-0005-0000-0000-000011060000}"/>
    <cellStyle name="SAPKey 3" xfId="1510" xr:uid="{00000000-0005-0000-0000-000012060000}"/>
    <cellStyle name="SAPKey 3 2" xfId="1511" xr:uid="{00000000-0005-0000-0000-000013060000}"/>
    <cellStyle name="SAPKey 4" xfId="1512" xr:uid="{00000000-0005-0000-0000-000014060000}"/>
    <cellStyle name="SAPKey 5" xfId="1513" xr:uid="{00000000-0005-0000-0000-000015060000}"/>
    <cellStyle name="SAPLocked" xfId="1514" xr:uid="{00000000-0005-0000-0000-000016060000}"/>
    <cellStyle name="SAPLocked 2" xfId="1515" xr:uid="{00000000-0005-0000-0000-000017060000}"/>
    <cellStyle name="SAPLocked 2 2" xfId="1516" xr:uid="{00000000-0005-0000-0000-000018060000}"/>
    <cellStyle name="SAPLocked 3" xfId="1517" xr:uid="{00000000-0005-0000-0000-000019060000}"/>
    <cellStyle name="SAPLocked 3 2" xfId="1518" xr:uid="{00000000-0005-0000-0000-00001A060000}"/>
    <cellStyle name="SAPLocked 4" xfId="1519" xr:uid="{00000000-0005-0000-0000-00001B060000}"/>
    <cellStyle name="SAPLocked 5" xfId="1520" xr:uid="{00000000-0005-0000-0000-00001C060000}"/>
    <cellStyle name="SAPOutput" xfId="1521" xr:uid="{00000000-0005-0000-0000-00001D060000}"/>
    <cellStyle name="SAPOutput 2" xfId="1522" xr:uid="{00000000-0005-0000-0000-00001E060000}"/>
    <cellStyle name="SAPOutput 2 2" xfId="1523" xr:uid="{00000000-0005-0000-0000-00001F060000}"/>
    <cellStyle name="SAPOutput 3" xfId="1524" xr:uid="{00000000-0005-0000-0000-000020060000}"/>
    <cellStyle name="SAPOutput 3 2" xfId="1525" xr:uid="{00000000-0005-0000-0000-000021060000}"/>
    <cellStyle name="SAPOutput 3 3" xfId="1526" xr:uid="{00000000-0005-0000-0000-000022060000}"/>
    <cellStyle name="SAPOutput 4" xfId="1527" xr:uid="{00000000-0005-0000-0000-000023060000}"/>
    <cellStyle name="SAPOutput 5" xfId="1528" xr:uid="{00000000-0005-0000-0000-000024060000}"/>
    <cellStyle name="SAPSpace" xfId="1529" xr:uid="{00000000-0005-0000-0000-000025060000}"/>
    <cellStyle name="SAPSpace 2" xfId="1530" xr:uid="{00000000-0005-0000-0000-000026060000}"/>
    <cellStyle name="SAPSpace 2 2" xfId="1531" xr:uid="{00000000-0005-0000-0000-000027060000}"/>
    <cellStyle name="SAPSpace 3" xfId="1532" xr:uid="{00000000-0005-0000-0000-000028060000}"/>
    <cellStyle name="SAPSpace 3 2" xfId="1533" xr:uid="{00000000-0005-0000-0000-000029060000}"/>
    <cellStyle name="SAPSpace 4" xfId="1534" xr:uid="{00000000-0005-0000-0000-00002A060000}"/>
    <cellStyle name="SAPSpace 5" xfId="1535" xr:uid="{00000000-0005-0000-0000-00002B060000}"/>
    <cellStyle name="SAPText" xfId="1536" xr:uid="{00000000-0005-0000-0000-00002C060000}"/>
    <cellStyle name="SAPText 2" xfId="1537" xr:uid="{00000000-0005-0000-0000-00002D060000}"/>
    <cellStyle name="SAPText 2 2" xfId="1538" xr:uid="{00000000-0005-0000-0000-00002E060000}"/>
    <cellStyle name="SAPText 3" xfId="1539" xr:uid="{00000000-0005-0000-0000-00002F060000}"/>
    <cellStyle name="SAPText 3 2" xfId="1540" xr:uid="{00000000-0005-0000-0000-000030060000}"/>
    <cellStyle name="SAPText 4" xfId="1541" xr:uid="{00000000-0005-0000-0000-000031060000}"/>
    <cellStyle name="SAPText 5" xfId="1542" xr:uid="{00000000-0005-0000-0000-000032060000}"/>
    <cellStyle name="SAPUnLocked" xfId="1543" xr:uid="{00000000-0005-0000-0000-000033060000}"/>
    <cellStyle name="SAPUnLocked 2" xfId="1544" xr:uid="{00000000-0005-0000-0000-000034060000}"/>
    <cellStyle name="SAPUnLocked 2 2" xfId="1545" xr:uid="{00000000-0005-0000-0000-000035060000}"/>
    <cellStyle name="SAPUnLocked 3" xfId="1546" xr:uid="{00000000-0005-0000-0000-000036060000}"/>
    <cellStyle name="SAPUnLocked 3 2" xfId="1547" xr:uid="{00000000-0005-0000-0000-000037060000}"/>
    <cellStyle name="SAPUnLocked 4" xfId="1548" xr:uid="{00000000-0005-0000-0000-000038060000}"/>
    <cellStyle name="SAPUnLocked 5" xfId="1549" xr:uid="{00000000-0005-0000-0000-000039060000}"/>
    <cellStyle name="Schlecht 2" xfId="1550" xr:uid="{00000000-0005-0000-0000-00003A060000}"/>
    <cellStyle name="Schlecht 3" xfId="1551" xr:uid="{00000000-0005-0000-0000-00003B060000}"/>
    <cellStyle name="Schlecht 4" xfId="1552" xr:uid="{00000000-0005-0000-0000-00003C060000}"/>
    <cellStyle name="S-Format" xfId="1553" xr:uid="{00000000-0005-0000-0000-00003D060000}"/>
    <cellStyle name="Standard 10" xfId="1554" xr:uid="{00000000-0005-0000-0000-00003E060000}"/>
    <cellStyle name="Standard 11" xfId="1555" xr:uid="{00000000-0005-0000-0000-00003F060000}"/>
    <cellStyle name="Standard 12" xfId="1556" xr:uid="{00000000-0005-0000-0000-000040060000}"/>
    <cellStyle name="Standard 13" xfId="1557" xr:uid="{00000000-0005-0000-0000-000041060000}"/>
    <cellStyle name="Standard 14" xfId="1558" xr:uid="{00000000-0005-0000-0000-000042060000}"/>
    <cellStyle name="Standard 15" xfId="1559" xr:uid="{00000000-0005-0000-0000-000043060000}"/>
    <cellStyle name="Standard 16" xfId="1560" xr:uid="{00000000-0005-0000-0000-000044060000}"/>
    <cellStyle name="Standard 16 2" xfId="1561" xr:uid="{00000000-0005-0000-0000-000045060000}"/>
    <cellStyle name="Standard 17" xfId="1562" xr:uid="{00000000-0005-0000-0000-000046060000}"/>
    <cellStyle name="Standard 17 2" xfId="1563" xr:uid="{00000000-0005-0000-0000-000047060000}"/>
    <cellStyle name="Standard 17 2 2" xfId="1564" xr:uid="{00000000-0005-0000-0000-000048060000}"/>
    <cellStyle name="Standard 17 3" xfId="1565" xr:uid="{00000000-0005-0000-0000-000049060000}"/>
    <cellStyle name="Standard 18" xfId="1566" xr:uid="{00000000-0005-0000-0000-00004A060000}"/>
    <cellStyle name="Standard 18 2" xfId="1567" xr:uid="{00000000-0005-0000-0000-00004B060000}"/>
    <cellStyle name="Standard 19" xfId="1568" xr:uid="{00000000-0005-0000-0000-00004C060000}"/>
    <cellStyle name="Standard 2" xfId="2" xr:uid="{00000000-0005-0000-0000-00004D060000}"/>
    <cellStyle name="Standard 2 2" xfId="1570" xr:uid="{00000000-0005-0000-0000-00004E060000}"/>
    <cellStyle name="Standard 2 2 2" xfId="1571" xr:uid="{00000000-0005-0000-0000-00004F060000}"/>
    <cellStyle name="Standard 2 2 2 2" xfId="1572" xr:uid="{00000000-0005-0000-0000-000050060000}"/>
    <cellStyle name="Standard 2 2 3" xfId="1573" xr:uid="{00000000-0005-0000-0000-000051060000}"/>
    <cellStyle name="Standard 2 3" xfId="1574" xr:uid="{00000000-0005-0000-0000-000052060000}"/>
    <cellStyle name="Standard 2 3 2" xfId="1575" xr:uid="{00000000-0005-0000-0000-000053060000}"/>
    <cellStyle name="Standard 2 4" xfId="1576" xr:uid="{00000000-0005-0000-0000-000054060000}"/>
    <cellStyle name="Standard 2_BG T05 (Segments)" xfId="1569" xr:uid="{00000000-0005-0000-0000-000055060000}"/>
    <cellStyle name="Standard 20" xfId="1577" xr:uid="{00000000-0005-0000-0000-000056060000}"/>
    <cellStyle name="Standard 3" xfId="1578" xr:uid="{00000000-0005-0000-0000-000057060000}"/>
    <cellStyle name="Standard 3 2" xfId="1579" xr:uid="{00000000-0005-0000-0000-000058060000}"/>
    <cellStyle name="Standard 3 2 2" xfId="1580" xr:uid="{00000000-0005-0000-0000-000059060000}"/>
    <cellStyle name="Standard 3 3" xfId="1581" xr:uid="{00000000-0005-0000-0000-00005A060000}"/>
    <cellStyle name="Standard 38 2" xfId="4" xr:uid="{00000000-0005-0000-0000-00005B060000}"/>
    <cellStyle name="Standard 4" xfId="1582" xr:uid="{00000000-0005-0000-0000-00005C060000}"/>
    <cellStyle name="Standard 4 2" xfId="1583" xr:uid="{00000000-0005-0000-0000-00005D060000}"/>
    <cellStyle name="Standard 4 3" xfId="1584" xr:uid="{00000000-0005-0000-0000-00005E060000}"/>
    <cellStyle name="Standard 4 4" xfId="1585" xr:uid="{00000000-0005-0000-0000-00005F060000}"/>
    <cellStyle name="Standard 4 4 2" xfId="1586" xr:uid="{00000000-0005-0000-0000-000060060000}"/>
    <cellStyle name="Standard 4 4 2 2" xfId="1587" xr:uid="{00000000-0005-0000-0000-000061060000}"/>
    <cellStyle name="Standard 4 4 3" xfId="1588" xr:uid="{00000000-0005-0000-0000-000062060000}"/>
    <cellStyle name="Standard 4 5" xfId="1589" xr:uid="{00000000-0005-0000-0000-000063060000}"/>
    <cellStyle name="Standard 4_Kopie von 2013_Business_Performance_Report_Segment Reporting February_work in progress_Knauer" xfId="1590" xr:uid="{00000000-0005-0000-0000-000064060000}"/>
    <cellStyle name="Standard 5" xfId="1591" xr:uid="{00000000-0005-0000-0000-000065060000}"/>
    <cellStyle name="Standard 5 2" xfId="1592" xr:uid="{00000000-0005-0000-0000-000066060000}"/>
    <cellStyle name="Standard 6" xfId="1593" xr:uid="{00000000-0005-0000-0000-000067060000}"/>
    <cellStyle name="Standard 7" xfId="1594" xr:uid="{00000000-0005-0000-0000-000068060000}"/>
    <cellStyle name="Standard 8" xfId="1595" xr:uid="{00000000-0005-0000-0000-000069060000}"/>
    <cellStyle name="Standard 9" xfId="1596" xr:uid="{00000000-0005-0000-0000-00006A060000}"/>
    <cellStyle name="Standard 9 2" xfId="1597" xr:uid="{00000000-0005-0000-0000-00006B060000}"/>
    <cellStyle name="Standard2" xfId="1598" xr:uid="{00000000-0005-0000-0000-00006C060000}"/>
    <cellStyle name="Standard3" xfId="1599" xr:uid="{00000000-0005-0000-0000-00006D060000}"/>
    <cellStyle name="Standard3 2" xfId="1600" xr:uid="{00000000-0005-0000-0000-00006E060000}"/>
    <cellStyle name="Standard3 2 2" xfId="1601" xr:uid="{00000000-0005-0000-0000-00006F060000}"/>
    <cellStyle name="Standard3 3" xfId="1602" xr:uid="{00000000-0005-0000-0000-000070060000}"/>
    <cellStyle name="Standard3 3 2" xfId="1603" xr:uid="{00000000-0005-0000-0000-000071060000}"/>
    <cellStyle name="Standard3 4" xfId="1604" xr:uid="{00000000-0005-0000-0000-000072060000}"/>
    <cellStyle name="Standard3 5" xfId="1605" xr:uid="{00000000-0005-0000-0000-000073060000}"/>
    <cellStyle name="Standard3_Kopie von 2013_Business_Performance_Report_Segment Reporting February_work in progress_Knauer" xfId="1606" xr:uid="{00000000-0005-0000-0000-000074060000}"/>
    <cellStyle name="Standard4" xfId="1607" xr:uid="{00000000-0005-0000-0000-000075060000}"/>
    <cellStyle name="Status Check" xfId="1608" xr:uid="{00000000-0005-0000-0000-000076060000}"/>
    <cellStyle name="Stil 1" xfId="1609" xr:uid="{00000000-0005-0000-0000-000077060000}"/>
    <cellStyle name="Stil 1 2" xfId="1610" xr:uid="{00000000-0005-0000-0000-000078060000}"/>
    <cellStyle name="Stil 1 2 2" xfId="1611" xr:uid="{00000000-0005-0000-0000-000079060000}"/>
    <cellStyle name="Stil 1 3" xfId="1612" xr:uid="{00000000-0005-0000-0000-00007A060000}"/>
    <cellStyle name="Stil 1 3 2" xfId="1613" xr:uid="{00000000-0005-0000-0000-00007B060000}"/>
    <cellStyle name="Stil 1 4" xfId="1614" xr:uid="{00000000-0005-0000-0000-00007C060000}"/>
    <cellStyle name="Stil 1 5" xfId="1615" xr:uid="{00000000-0005-0000-0000-00007D060000}"/>
    <cellStyle name="Stil 1_Kopie von 2013_Business_Performance_Report_Segment Reporting February_work in progress_Knauer" xfId="1616" xr:uid="{00000000-0005-0000-0000-00007E060000}"/>
    <cellStyle name="Style 1" xfId="1617" xr:uid="{00000000-0005-0000-0000-00007F060000}"/>
    <cellStyle name="Style 2" xfId="1618" xr:uid="{00000000-0005-0000-0000-000080060000}"/>
    <cellStyle name="STYLE1" xfId="1619" xr:uid="{00000000-0005-0000-0000-000081060000}"/>
    <cellStyle name="STYLE2" xfId="1620" xr:uid="{00000000-0005-0000-0000-000082060000}"/>
    <cellStyle name="SubTotal" xfId="1621" xr:uid="{00000000-0005-0000-0000-000083060000}"/>
    <cellStyle name="Subtotal Amounts row fill" xfId="1622" xr:uid="{00000000-0005-0000-0000-000084060000}"/>
    <cellStyle name="Subtotal Amounts row fill 2" xfId="1623" xr:uid="{00000000-0005-0000-0000-000085060000}"/>
    <cellStyle name="Subtotal head row fill" xfId="1624" xr:uid="{00000000-0005-0000-0000-000086060000}"/>
    <cellStyle name="Subtotal_amounts" xfId="1625" xr:uid="{00000000-0005-0000-0000-000087060000}"/>
    <cellStyle name="Summe" xfId="1626" xr:uid="{00000000-0005-0000-0000-000088060000}"/>
    <cellStyle name="test" xfId="1627" xr:uid="{00000000-0005-0000-0000-000089060000}"/>
    <cellStyle name="test a style" xfId="1628" xr:uid="{00000000-0005-0000-0000-00008A060000}"/>
    <cellStyle name="TEUR-FORMAT" xfId="1629" xr:uid="{00000000-0005-0000-0000-00008B060000}"/>
    <cellStyle name="TEUR-Format (gerundet)" xfId="1630" xr:uid="{00000000-0005-0000-0000-00008C060000}"/>
    <cellStyle name="TEUR-FORMAT_Anlage RS Steuergruppe 2007" xfId="1631" xr:uid="{00000000-0005-0000-0000-00008D060000}"/>
    <cellStyle name="Text" xfId="1632" xr:uid="{00000000-0005-0000-0000-00008E060000}"/>
    <cellStyle name="Texto de advertencia" xfId="1633" xr:uid="{00000000-0005-0000-0000-00008F060000}"/>
    <cellStyle name="Texto explicativo" xfId="1634" xr:uid="{00000000-0005-0000-0000-000090060000}"/>
    <cellStyle name="TGK_TOC_PAGE_COLUMN" xfId="1635" xr:uid="{00000000-0005-0000-0000-000091060000}"/>
    <cellStyle name="Titel" xfId="1636" xr:uid="{00000000-0005-0000-0000-000092060000}"/>
    <cellStyle name="Title" xfId="1637" xr:uid="{00000000-0005-0000-0000-000093060000}"/>
    <cellStyle name="Title 2" xfId="1638" xr:uid="{00000000-0005-0000-0000-000094060000}"/>
    <cellStyle name="Title_Restructuring File _ 3-07-13_scorecard" xfId="1639" xr:uid="{00000000-0005-0000-0000-000095060000}"/>
    <cellStyle name="Título" xfId="1640" xr:uid="{00000000-0005-0000-0000-000096060000}"/>
    <cellStyle name="Título 1" xfId="1641" xr:uid="{00000000-0005-0000-0000-000097060000}"/>
    <cellStyle name="Título 2" xfId="1642" xr:uid="{00000000-0005-0000-0000-000098060000}"/>
    <cellStyle name="Título 3" xfId="1643" xr:uid="{00000000-0005-0000-0000-000099060000}"/>
    <cellStyle name="Total" xfId="1644" xr:uid="{00000000-0005-0000-0000-00009A060000}"/>
    <cellStyle name="Total 2" xfId="1645" xr:uid="{00000000-0005-0000-0000-00009B060000}"/>
    <cellStyle name="Total 2 2" xfId="1646" xr:uid="{00000000-0005-0000-0000-00009C060000}"/>
    <cellStyle name="Total_amounts" xfId="1647" xr:uid="{00000000-0005-0000-0000-00009D060000}"/>
    <cellStyle name="TS-Format" xfId="1648" xr:uid="{00000000-0005-0000-0000-00009E060000}"/>
    <cellStyle name="TS-Format (gerundet)" xfId="1649" xr:uid="{00000000-0005-0000-0000-00009F060000}"/>
    <cellStyle name="Überschrift 1 2" xfId="1650" xr:uid="{00000000-0005-0000-0000-0000A0060000}"/>
    <cellStyle name="Überschrift 1 3" xfId="1651" xr:uid="{00000000-0005-0000-0000-0000A1060000}"/>
    <cellStyle name="Überschrift 1 4" xfId="1652" xr:uid="{00000000-0005-0000-0000-0000A2060000}"/>
    <cellStyle name="Überschrift 10" xfId="1653" xr:uid="{00000000-0005-0000-0000-0000A3060000}"/>
    <cellStyle name="Überschrift 11" xfId="1654" xr:uid="{00000000-0005-0000-0000-0000A4060000}"/>
    <cellStyle name="Überschrift 2 2" xfId="1655" xr:uid="{00000000-0005-0000-0000-0000A5060000}"/>
    <cellStyle name="Überschrift 2 3" xfId="1656" xr:uid="{00000000-0005-0000-0000-0000A6060000}"/>
    <cellStyle name="Überschrift 2 4" xfId="1657" xr:uid="{00000000-0005-0000-0000-0000A7060000}"/>
    <cellStyle name="Überschrift 3 2" xfId="1658" xr:uid="{00000000-0005-0000-0000-0000A8060000}"/>
    <cellStyle name="Überschrift 3 3" xfId="1659" xr:uid="{00000000-0005-0000-0000-0000A9060000}"/>
    <cellStyle name="Überschrift 3 4" xfId="1660" xr:uid="{00000000-0005-0000-0000-0000AA060000}"/>
    <cellStyle name="Überschrift 4 2" xfId="1661" xr:uid="{00000000-0005-0000-0000-0000AB060000}"/>
    <cellStyle name="Überschrift 4 3" xfId="1662" xr:uid="{00000000-0005-0000-0000-0000AC060000}"/>
    <cellStyle name="Überschrift 4 4" xfId="1663" xr:uid="{00000000-0005-0000-0000-0000AD060000}"/>
    <cellStyle name="Überschrift 5" xfId="1664" xr:uid="{00000000-0005-0000-0000-0000AE060000}"/>
    <cellStyle name="Überschrift 6" xfId="1665" xr:uid="{00000000-0005-0000-0000-0000AF060000}"/>
    <cellStyle name="Überschrift 7" xfId="1666" xr:uid="{00000000-0005-0000-0000-0000B0060000}"/>
    <cellStyle name="Überschrift 8" xfId="1667" xr:uid="{00000000-0005-0000-0000-0000B1060000}"/>
    <cellStyle name="Überschrift 9" xfId="1668" xr:uid="{00000000-0005-0000-0000-0000B2060000}"/>
    <cellStyle name="Udm" xfId="1669" xr:uid="{00000000-0005-0000-0000-0000B3060000}"/>
    <cellStyle name="Verknüpfte Zelle 2" xfId="1670" xr:uid="{00000000-0005-0000-0000-0000B4060000}"/>
    <cellStyle name="Verknüpfte Zelle 3" xfId="1671" xr:uid="{00000000-0005-0000-0000-0000B5060000}"/>
    <cellStyle name="Verknüpfte Zelle 4" xfId="1672" xr:uid="{00000000-0005-0000-0000-0000B6060000}"/>
    <cellStyle name="Verknüpfung %" xfId="1673" xr:uid="{00000000-0005-0000-0000-0000B7060000}"/>
    <cellStyle name="Verknüpfung Zahl" xfId="1674" xr:uid="{00000000-0005-0000-0000-0000B8060000}"/>
    <cellStyle name="Warnender Text 2" xfId="1675" xr:uid="{00000000-0005-0000-0000-0000B9060000}"/>
    <cellStyle name="Warnender Text 3" xfId="1676" xr:uid="{00000000-0005-0000-0000-0000BA060000}"/>
    <cellStyle name="Warnender Text 4" xfId="1677" xr:uid="{00000000-0005-0000-0000-0000BB060000}"/>
    <cellStyle name="Warning Text" xfId="1678" xr:uid="{00000000-0005-0000-0000-0000BC060000}"/>
    <cellStyle name="Warning Text 2" xfId="1679" xr:uid="{00000000-0005-0000-0000-0000BD060000}"/>
    <cellStyle name="White" xfId="1680" xr:uid="{00000000-0005-0000-0000-0000BE060000}"/>
    <cellStyle name="Work new book placeholder header underlined" xfId="1681" xr:uid="{00000000-0005-0000-0000-0000BF060000}"/>
    <cellStyle name="WPK" xfId="1682" xr:uid="{00000000-0005-0000-0000-0000C0060000}"/>
    <cellStyle name="Wrap_text" xfId="1683" xr:uid="{00000000-0005-0000-0000-0000C1060000}"/>
    <cellStyle name="Zelle überprüfen 2" xfId="1684" xr:uid="{00000000-0005-0000-0000-0000C2060000}"/>
    <cellStyle name="Zelle überprüfen 3" xfId="1685" xr:uid="{00000000-0005-0000-0000-0000C3060000}"/>
    <cellStyle name="Zelle überprüfen 4" xfId="1686" xr:uid="{00000000-0005-0000-0000-0000C4060000}"/>
    <cellStyle name="Zwischensumme" xfId="1687" xr:uid="{00000000-0005-0000-0000-0000C5060000}"/>
    <cellStyle name="Zwischenüberschrift" xfId="1688" xr:uid="{00000000-0005-0000-0000-0000C6060000}"/>
    <cellStyle name="ハイパーリンク_Executive Summary 2004.05 (JAPAN) Draft" xfId="1689" xr:uid="{00000000-0005-0000-0000-0000C7060000}"/>
    <cellStyle name="쉼표 [0]_Closing Listing - Inventory" xfId="1690" xr:uid="{00000000-0005-0000-0000-0000C8060000}"/>
    <cellStyle name="쉼표_Closing Listing - Inventory" xfId="1691" xr:uid="{00000000-0005-0000-0000-0000C9060000}"/>
    <cellStyle name="콤마 [0]_04.30계좌별" xfId="1692" xr:uid="{00000000-0005-0000-0000-0000CA060000}"/>
    <cellStyle name="콤마_04.30계좌별" xfId="1693" xr:uid="{00000000-0005-0000-0000-0000CB060000}"/>
    <cellStyle name="표준_04.30계좌별" xfId="1694" xr:uid="{00000000-0005-0000-0000-0000CC060000}"/>
    <cellStyle name="未定義" xfId="1695" xr:uid="{00000000-0005-0000-0000-0000CD060000}"/>
    <cellStyle name="桁区切り_Prepayment Analysis" xfId="1696" xr:uid="{00000000-0005-0000-0000-0000CE060000}"/>
    <cellStyle name="桁蟻唇Ｆ [0.00]_Sheet1" xfId="1697" xr:uid="{00000000-0005-0000-0000-0000CF060000}"/>
    <cellStyle name="桁蟻唇Ｆ_Sheet1" xfId="1698" xr:uid="{00000000-0005-0000-0000-0000D0060000}"/>
    <cellStyle name="標準_AFJ Sheet" xfId="1699" xr:uid="{00000000-0005-0000-0000-0000D1060000}"/>
    <cellStyle name="脱浦 [0.00]_Sheet1" xfId="1700" xr:uid="{00000000-0005-0000-0000-0000D2060000}"/>
    <cellStyle name="脱浦_Sheet1" xfId="1701" xr:uid="{00000000-0005-0000-0000-0000D3060000}"/>
  </cellStyles>
  <dxfs count="174">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microsoft.com/office/2017/10/relationships/person" Target="persons/perso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17929</xdr:colOff>
      <xdr:row>0</xdr:row>
      <xdr:rowOff>22412</xdr:rowOff>
    </xdr:from>
    <xdr:to>
      <xdr:col>7</xdr:col>
      <xdr:colOff>705412</xdr:colOff>
      <xdr:row>2</xdr:row>
      <xdr:rowOff>38212</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1576" y="22412"/>
          <a:ext cx="687483" cy="41921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9</xdr:col>
      <xdr:colOff>241300</xdr:colOff>
      <xdr:row>0</xdr:row>
      <xdr:rowOff>44450</xdr:rowOff>
    </xdr:from>
    <xdr:ext cx="839883" cy="415850"/>
    <xdr:pic>
      <xdr:nvPicPr>
        <xdr:cNvPr id="2" name="Grafik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9300" y="44450"/>
          <a:ext cx="839883" cy="4158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1</xdr:col>
      <xdr:colOff>444843</xdr:colOff>
      <xdr:row>0</xdr:row>
      <xdr:rowOff>94962</xdr:rowOff>
    </xdr:from>
    <xdr:to>
      <xdr:col>22</xdr:col>
      <xdr:colOff>518993</xdr:colOff>
      <xdr:row>2</xdr:row>
      <xdr:rowOff>80282</xdr:rowOff>
    </xdr:to>
    <xdr:pic>
      <xdr:nvPicPr>
        <xdr:cNvPr id="3" name="Grafik 2">
          <a:extLst>
            <a:ext uri="{FF2B5EF4-FFF2-40B4-BE49-F238E27FC236}">
              <a16:creationId xmlns:a16="http://schemas.microsoft.com/office/drawing/2014/main" id="{44B601DA-5AE2-4CCA-B09B-2F7C73078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455252" y="94962"/>
          <a:ext cx="654309" cy="3922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6</xdr:col>
      <xdr:colOff>443126</xdr:colOff>
      <xdr:row>0</xdr:row>
      <xdr:rowOff>19050</xdr:rowOff>
    </xdr:from>
    <xdr:to>
      <xdr:col>27</xdr:col>
      <xdr:colOff>540806</xdr:colOff>
      <xdr:row>2</xdr:row>
      <xdr:rowOff>19348</xdr:rowOff>
    </xdr:to>
    <xdr:pic>
      <xdr:nvPicPr>
        <xdr:cNvPr id="24"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91891" y="19050"/>
          <a:ext cx="678705" cy="419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6</xdr:col>
      <xdr:colOff>430819</xdr:colOff>
      <xdr:row>0</xdr:row>
      <xdr:rowOff>49356</xdr:rowOff>
    </xdr:from>
    <xdr:to>
      <xdr:col>27</xdr:col>
      <xdr:colOff>527752</xdr:colOff>
      <xdr:row>2</xdr:row>
      <xdr:rowOff>65156</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213494" y="49356"/>
          <a:ext cx="677958" cy="415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455036</xdr:colOff>
      <xdr:row>0</xdr:row>
      <xdr:rowOff>65735</xdr:rowOff>
    </xdr:from>
    <xdr:to>
      <xdr:col>18</xdr:col>
      <xdr:colOff>551968</xdr:colOff>
      <xdr:row>2</xdr:row>
      <xdr:rowOff>81535</xdr:rowOff>
    </xdr:to>
    <xdr:pic>
      <xdr:nvPicPr>
        <xdr:cNvPr id="2" name="Grafik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89849" y="256235"/>
          <a:ext cx="680338" cy="42061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429910</xdr:colOff>
      <xdr:row>0</xdr:row>
      <xdr:rowOff>57150</xdr:rowOff>
    </xdr:from>
    <xdr:to>
      <xdr:col>27</xdr:col>
      <xdr:colOff>518252</xdr:colOff>
      <xdr:row>2</xdr:row>
      <xdr:rowOff>50724</xdr:rowOff>
    </xdr:to>
    <xdr:pic>
      <xdr:nvPicPr>
        <xdr:cNvPr id="2" name="Grafik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47616" y="57150"/>
          <a:ext cx="671048" cy="41939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7</xdr:col>
      <xdr:colOff>420829</xdr:colOff>
      <xdr:row>0</xdr:row>
      <xdr:rowOff>57978</xdr:rowOff>
    </xdr:from>
    <xdr:to>
      <xdr:col>18</xdr:col>
      <xdr:colOff>519832</xdr:colOff>
      <xdr:row>2</xdr:row>
      <xdr:rowOff>61078</xdr:rowOff>
    </xdr:to>
    <xdr:pic>
      <xdr:nvPicPr>
        <xdr:cNvPr id="2" name="Grafi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60807" y="57978"/>
          <a:ext cx="678786" cy="41723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17</xdr:col>
      <xdr:colOff>455113</xdr:colOff>
      <xdr:row>0</xdr:row>
      <xdr:rowOff>96983</xdr:rowOff>
    </xdr:from>
    <xdr:ext cx="653193" cy="415850"/>
    <xdr:pic>
      <xdr:nvPicPr>
        <xdr:cNvPr id="3" name="Grafik 2">
          <a:extLst>
            <a:ext uri="{FF2B5EF4-FFF2-40B4-BE49-F238E27FC236}">
              <a16:creationId xmlns:a16="http://schemas.microsoft.com/office/drawing/2014/main" id="{BEACBB2C-BC90-4D64-8403-F3B32A98F3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1181" y="96983"/>
          <a:ext cx="653193" cy="41585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4362450</xdr:colOff>
      <xdr:row>0</xdr:row>
      <xdr:rowOff>0</xdr:rowOff>
    </xdr:from>
    <xdr:to>
      <xdr:col>1</xdr:col>
      <xdr:colOff>5049933</xdr:colOff>
      <xdr:row>2</xdr:row>
      <xdr:rowOff>31675</xdr:rowOff>
    </xdr:to>
    <xdr:pic>
      <xdr:nvPicPr>
        <xdr:cNvPr id="2" name="Grafik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687483" cy="4539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XLCubedForma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CubedFormats"/>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37"/>
  <sheetViews>
    <sheetView showGridLines="0" zoomScaleNormal="100" zoomScaleSheetLayoutView="85" workbookViewId="0">
      <selection activeCell="P25" sqref="P25"/>
    </sheetView>
  </sheetViews>
  <sheetFormatPr defaultColWidth="11.453125" defaultRowHeight="14.5"/>
  <cols>
    <col min="1" max="1" width="12.7265625" customWidth="1"/>
  </cols>
  <sheetData>
    <row r="1" spans="1:6" ht="16.5">
      <c r="A1" s="2" t="s">
        <v>0</v>
      </c>
    </row>
    <row r="4" spans="1:6" ht="16.5">
      <c r="A4" s="34"/>
    </row>
    <row r="5" spans="1:6" ht="16.5">
      <c r="A5" s="33" t="s">
        <v>1</v>
      </c>
      <c r="F5" s="8" t="s">
        <v>2</v>
      </c>
    </row>
    <row r="6" spans="1:6" ht="16.5">
      <c r="A6" s="34"/>
    </row>
    <row r="7" spans="1:6" ht="16.5">
      <c r="A7" s="33" t="s">
        <v>3</v>
      </c>
    </row>
    <row r="8" spans="1:6" ht="15">
      <c r="A8" s="35" t="s">
        <v>4</v>
      </c>
      <c r="F8" s="8" t="s">
        <v>5</v>
      </c>
    </row>
    <row r="9" spans="1:6" ht="15">
      <c r="A9" s="35" t="s">
        <v>6</v>
      </c>
      <c r="F9" s="8" t="s">
        <v>5</v>
      </c>
    </row>
    <row r="10" spans="1:6" ht="15">
      <c r="A10" s="35" t="s">
        <v>7</v>
      </c>
      <c r="F10" s="8" t="s">
        <v>5</v>
      </c>
    </row>
    <row r="11" spans="1:6" ht="15">
      <c r="A11" s="35" t="s">
        <v>8</v>
      </c>
      <c r="F11" s="8" t="s">
        <v>5</v>
      </c>
    </row>
    <row r="12" spans="1:6" ht="16.5">
      <c r="A12" s="34"/>
      <c r="F12" s="7"/>
    </row>
    <row r="13" spans="1:6" ht="16.5">
      <c r="A13" s="33" t="s">
        <v>9</v>
      </c>
      <c r="F13" s="8" t="s">
        <v>10</v>
      </c>
    </row>
    <row r="14" spans="1:6" ht="16.5">
      <c r="A14" s="34"/>
      <c r="F14" s="8"/>
    </row>
    <row r="15" spans="1:6" ht="16.5">
      <c r="A15" s="33" t="s">
        <v>11</v>
      </c>
      <c r="F15" s="8" t="s">
        <v>12</v>
      </c>
    </row>
    <row r="16" spans="1:6" ht="16.5">
      <c r="A16" s="34"/>
      <c r="F16" s="8"/>
    </row>
    <row r="17" spans="1:7" ht="16.5">
      <c r="A17" s="33" t="s">
        <v>13</v>
      </c>
      <c r="F17" s="8" t="s">
        <v>14</v>
      </c>
    </row>
    <row r="18" spans="1:7" ht="16.5">
      <c r="A18" s="34"/>
      <c r="G18" s="8"/>
    </row>
    <row r="19" spans="1:7" ht="16.5">
      <c r="A19" s="33" t="s">
        <v>15</v>
      </c>
      <c r="F19" s="8" t="s">
        <v>16</v>
      </c>
    </row>
    <row r="20" spans="1:7" ht="16.5">
      <c r="A20" s="34"/>
      <c r="G20" s="8"/>
    </row>
    <row r="21" spans="1:7" ht="16.5">
      <c r="A21" s="33" t="s">
        <v>17</v>
      </c>
      <c r="F21" s="8" t="s">
        <v>18</v>
      </c>
    </row>
    <row r="22" spans="1:7" ht="16.5">
      <c r="A22" s="34"/>
      <c r="G22" s="8"/>
    </row>
    <row r="23" spans="1:7" ht="16.5">
      <c r="A23" s="33" t="s">
        <v>19</v>
      </c>
      <c r="F23" s="8" t="s">
        <v>20</v>
      </c>
      <c r="G23" s="8"/>
    </row>
    <row r="24" spans="1:7" ht="15">
      <c r="G24" s="8"/>
    </row>
    <row r="25" spans="1:7" ht="16.5">
      <c r="A25" s="33" t="s">
        <v>21</v>
      </c>
      <c r="F25" s="8" t="s">
        <v>22</v>
      </c>
      <c r="G25" s="8"/>
    </row>
    <row r="34" spans="1:2">
      <c r="A34" s="4" t="s">
        <v>23</v>
      </c>
      <c r="B34" s="278">
        <v>46224</v>
      </c>
    </row>
    <row r="36" spans="1:2">
      <c r="A36" s="4" t="s">
        <v>24</v>
      </c>
    </row>
    <row r="37" spans="1:2">
      <c r="A37" s="4" t="s">
        <v>25</v>
      </c>
    </row>
  </sheetData>
  <hyperlinks>
    <hyperlink ref="A5" location="'BG T01 (share)'!A1" display="Share &amp; stock market data" xr:uid="{00000000-0004-0000-0000-000000000000}"/>
    <hyperlink ref="A7" location="'BG T02 (Key financials)'!A1" display="Key Financial data &amp; ratios" xr:uid="{00000000-0004-0000-0000-000001000000}"/>
    <hyperlink ref="A13" location="'BG T03 (P&amp;L)'!A1" display="Income statement" xr:uid="{00000000-0004-0000-0000-000002000000}"/>
    <hyperlink ref="A15" location="'BG T04 (Balance Sheet)'!A1" display="Balance sheet" xr:uid="{00000000-0004-0000-0000-000003000000}"/>
    <hyperlink ref="A17" location="'BG T05 (Segments)'!A1" display="Segment view" xr:uid="{00000000-0004-0000-0000-000004000000}"/>
    <hyperlink ref="A23" location="'BG T08 (Definitions)'!A1" display="Definitions" xr:uid="{00000000-0004-0000-0000-000005000000}"/>
    <hyperlink ref="A25" location="'BG T09 (Disclaimer)'!A1" display="Disclaimer" xr:uid="{00000000-0004-0000-0000-000006000000}"/>
    <hyperlink ref="A19" location="'BG T06 (Geo split - Assets)'!A1" display="Geographical view - Assets" xr:uid="{00000000-0004-0000-0000-000007000000}"/>
    <hyperlink ref="A21" location="'BG T07 (Product split - Assets)'!A1" display="Product &amp; Portfolio view - Assets" xr:uid="{00000000-0004-0000-0000-000008000000}"/>
  </hyperlinks>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XFD38"/>
  <sheetViews>
    <sheetView showGridLines="0" tabSelected="1" zoomScaleNormal="100" zoomScaleSheetLayoutView="100" workbookViewId="0">
      <selection activeCell="B23" sqref="B23"/>
    </sheetView>
  </sheetViews>
  <sheetFormatPr defaultColWidth="11.453125" defaultRowHeight="14.5"/>
  <cols>
    <col min="1" max="1" width="38.54296875" bestFit="1" customWidth="1"/>
    <col min="2" max="2" width="76.26953125" customWidth="1"/>
  </cols>
  <sheetData>
    <row r="1" spans="1:8" ht="16.5">
      <c r="A1" s="2" t="s">
        <v>192</v>
      </c>
      <c r="B1" s="1"/>
      <c r="C1" s="1"/>
      <c r="D1" s="1"/>
      <c r="E1" s="1"/>
      <c r="F1" s="1"/>
      <c r="G1" s="1"/>
      <c r="H1" s="1"/>
    </row>
    <row r="2" spans="1:8" ht="16.5">
      <c r="A2" s="5"/>
      <c r="B2" s="1"/>
      <c r="C2" s="1"/>
      <c r="D2" s="1"/>
      <c r="E2" s="1"/>
      <c r="F2" s="1"/>
      <c r="G2" s="1"/>
      <c r="H2" s="1"/>
    </row>
    <row r="3" spans="1:8" ht="16.5">
      <c r="A3" s="1"/>
      <c r="B3" s="1"/>
      <c r="C3" s="1"/>
      <c r="D3" s="1"/>
      <c r="E3" s="1"/>
      <c r="F3" s="1"/>
      <c r="G3" s="1"/>
      <c r="H3" s="1"/>
    </row>
    <row r="4" spans="1:8">
      <c r="A4" s="9" t="s">
        <v>193</v>
      </c>
      <c r="B4" s="74" t="s">
        <v>194</v>
      </c>
    </row>
    <row r="5" spans="1:8">
      <c r="A5" s="9" t="s">
        <v>193</v>
      </c>
      <c r="B5" s="74" t="s">
        <v>195</v>
      </c>
    </row>
    <row r="6" spans="1:8">
      <c r="A6" s="9" t="s">
        <v>196</v>
      </c>
      <c r="B6" s="74" t="s">
        <v>197</v>
      </c>
    </row>
    <row r="7" spans="1:8" ht="23">
      <c r="A7" s="9" t="s">
        <v>198</v>
      </c>
      <c r="B7" s="74" t="s">
        <v>199</v>
      </c>
    </row>
    <row r="8" spans="1:8" ht="23">
      <c r="A8" s="9" t="s">
        <v>200</v>
      </c>
      <c r="B8" s="224" t="s">
        <v>201</v>
      </c>
    </row>
    <row r="9" spans="1:8">
      <c r="A9" s="9" t="s">
        <v>98</v>
      </c>
      <c r="B9" s="74" t="s">
        <v>202</v>
      </c>
    </row>
    <row r="10" spans="1:8">
      <c r="A10" s="9" t="s">
        <v>75</v>
      </c>
      <c r="B10" s="74" t="s">
        <v>203</v>
      </c>
    </row>
    <row r="11" spans="1:8">
      <c r="A11" s="9" t="s">
        <v>59</v>
      </c>
      <c r="B11" s="74" t="s">
        <v>204</v>
      </c>
    </row>
    <row r="12" spans="1:8" ht="23">
      <c r="A12" s="9" t="s">
        <v>159</v>
      </c>
      <c r="B12" s="74" t="s">
        <v>205</v>
      </c>
    </row>
    <row r="13" spans="1:8" ht="23">
      <c r="A13" s="113" t="s">
        <v>166</v>
      </c>
      <c r="B13" s="74" t="s">
        <v>206</v>
      </c>
    </row>
    <row r="14" spans="1:8" ht="23">
      <c r="A14" s="9" t="s">
        <v>161</v>
      </c>
      <c r="B14" s="74" t="s">
        <v>207</v>
      </c>
    </row>
    <row r="15" spans="1:8" ht="23">
      <c r="A15" s="113" t="s">
        <v>85</v>
      </c>
      <c r="B15" s="74" t="s">
        <v>208</v>
      </c>
    </row>
    <row r="16" spans="1:8">
      <c r="A16" s="9" t="s">
        <v>81</v>
      </c>
      <c r="B16" s="74" t="s">
        <v>209</v>
      </c>
    </row>
    <row r="17" spans="1:16384" customFormat="1">
      <c r="A17" s="9" t="s">
        <v>79</v>
      </c>
      <c r="B17" s="74" t="s">
        <v>210</v>
      </c>
    </row>
    <row r="18" spans="1:16384" customFormat="1" ht="23.65" customHeight="1">
      <c r="A18" s="9" t="s">
        <v>101</v>
      </c>
      <c r="B18" s="74" t="s">
        <v>211</v>
      </c>
    </row>
    <row r="19" spans="1:16384" customFormat="1">
      <c r="A19" s="9" t="s">
        <v>212</v>
      </c>
      <c r="B19" s="74" t="s">
        <v>213</v>
      </c>
    </row>
    <row r="20" spans="1:16384" customFormat="1">
      <c r="A20" s="9" t="s">
        <v>214</v>
      </c>
      <c r="B20" s="74" t="s">
        <v>215</v>
      </c>
    </row>
    <row r="21" spans="1:16384" customFormat="1">
      <c r="A21" s="9" t="s">
        <v>216</v>
      </c>
      <c r="B21" s="74" t="s">
        <v>217</v>
      </c>
    </row>
    <row r="22" spans="1:16384" customFormat="1" ht="34.5">
      <c r="A22" s="9" t="s">
        <v>103</v>
      </c>
      <c r="B22" s="161" t="s">
        <v>218</v>
      </c>
    </row>
    <row r="23" spans="1:16384" customFormat="1" ht="23">
      <c r="A23" s="9" t="s">
        <v>104</v>
      </c>
      <c r="B23" s="161" t="s">
        <v>219</v>
      </c>
    </row>
    <row r="24" spans="1:16384" customFormat="1">
      <c r="A24" s="9" t="s">
        <v>63</v>
      </c>
      <c r="B24" s="74" t="s">
        <v>220</v>
      </c>
    </row>
    <row r="25" spans="1:16384" customFormat="1" ht="22.9" customHeight="1">
      <c r="A25" s="9" t="s">
        <v>221</v>
      </c>
      <c r="B25" s="74" t="s">
        <v>222</v>
      </c>
    </row>
    <row r="26" spans="1:16384" customFormat="1">
      <c r="A26" s="9" t="s">
        <v>221</v>
      </c>
      <c r="B26" s="74" t="s">
        <v>223</v>
      </c>
    </row>
    <row r="27" spans="1:16384" customFormat="1" ht="23">
      <c r="A27" s="9" t="s">
        <v>47</v>
      </c>
      <c r="B27" s="74" t="s">
        <v>224</v>
      </c>
    </row>
    <row r="28" spans="1:16384" customFormat="1" ht="23">
      <c r="A28" s="9" t="s">
        <v>48</v>
      </c>
      <c r="B28" s="74" t="s">
        <v>225</v>
      </c>
    </row>
    <row r="29" spans="1:16384" customFormat="1" ht="28">
      <c r="A29" s="218" t="s">
        <v>226</v>
      </c>
      <c r="B29" s="219" t="s">
        <v>227</v>
      </c>
      <c r="C29" s="220"/>
      <c r="D29" s="221"/>
      <c r="E29" s="220"/>
      <c r="F29" s="221"/>
      <c r="G29" s="220"/>
      <c r="H29" s="221"/>
      <c r="I29" s="220"/>
      <c r="J29" s="221"/>
      <c r="K29" s="220"/>
      <c r="L29" s="221"/>
      <c r="M29" s="220"/>
      <c r="N29" s="221"/>
      <c r="O29" s="220"/>
      <c r="P29" s="221"/>
      <c r="Q29" s="220"/>
      <c r="R29" s="221"/>
      <c r="S29" s="220"/>
      <c r="T29" s="221"/>
      <c r="U29" s="220"/>
      <c r="V29" s="221"/>
      <c r="W29" s="220"/>
      <c r="X29" s="221"/>
      <c r="Y29" s="220"/>
      <c r="Z29" s="221"/>
      <c r="AA29" s="220"/>
      <c r="AB29" s="221"/>
      <c r="AC29" s="220"/>
      <c r="AD29" s="221"/>
      <c r="AE29" s="220"/>
      <c r="AF29" s="221"/>
      <c r="AG29" s="220"/>
      <c r="AH29" s="221"/>
      <c r="AI29" s="220"/>
      <c r="AJ29" s="221"/>
      <c r="AK29" s="220"/>
      <c r="AL29" s="221"/>
      <c r="AM29" s="220"/>
      <c r="AN29" s="221"/>
      <c r="AO29" s="220"/>
      <c r="AP29" s="221"/>
      <c r="AQ29" s="220"/>
      <c r="AR29" s="221"/>
      <c r="AS29" s="220"/>
      <c r="AT29" s="221"/>
      <c r="AU29" s="220"/>
      <c r="AV29" s="221"/>
      <c r="AW29" s="220"/>
      <c r="AX29" s="221"/>
      <c r="AY29" s="220"/>
      <c r="AZ29" s="221"/>
      <c r="BA29" s="220"/>
      <c r="BB29" s="221"/>
      <c r="BC29" s="220"/>
      <c r="BD29" s="221"/>
      <c r="BE29" s="220"/>
      <c r="BF29" s="221"/>
      <c r="BG29" s="220"/>
      <c r="BH29" s="221"/>
      <c r="BI29" s="220"/>
      <c r="BJ29" s="221"/>
      <c r="BK29" s="220"/>
      <c r="BL29" s="221"/>
      <c r="BM29" s="220"/>
      <c r="BN29" s="221"/>
      <c r="BO29" s="220"/>
      <c r="BP29" s="221"/>
      <c r="BQ29" s="220"/>
      <c r="BR29" s="221"/>
      <c r="BS29" s="220"/>
      <c r="BT29" s="221"/>
      <c r="BU29" s="220"/>
      <c r="BV29" s="221"/>
      <c r="BW29" s="220"/>
      <c r="BX29" s="221"/>
      <c r="BY29" s="220"/>
      <c r="BZ29" s="221"/>
      <c r="CA29" s="220"/>
      <c r="CB29" s="221"/>
      <c r="CC29" s="220"/>
      <c r="CD29" s="221"/>
      <c r="CE29" s="220"/>
      <c r="CF29" s="221"/>
      <c r="CG29" s="220"/>
      <c r="CH29" s="221"/>
      <c r="CI29" s="220"/>
      <c r="CJ29" s="221"/>
      <c r="CK29" s="220"/>
      <c r="CL29" s="221"/>
      <c r="CM29" s="220"/>
      <c r="CN29" s="221"/>
      <c r="CO29" s="220"/>
      <c r="CP29" s="221"/>
      <c r="CQ29" s="220"/>
      <c r="CR29" s="221"/>
      <c r="CS29" s="220"/>
      <c r="CT29" s="221"/>
      <c r="CU29" s="220"/>
      <c r="CV29" s="221"/>
      <c r="CW29" s="220"/>
      <c r="CX29" s="221"/>
      <c r="CY29" s="220"/>
      <c r="CZ29" s="221"/>
      <c r="DA29" s="220"/>
      <c r="DB29" s="221"/>
      <c r="DC29" s="220"/>
      <c r="DD29" s="221"/>
      <c r="DE29" s="220"/>
      <c r="DF29" s="221"/>
      <c r="DG29" s="220"/>
      <c r="DH29" s="221"/>
      <c r="DI29" s="220"/>
      <c r="DJ29" s="221"/>
      <c r="DK29" s="220"/>
      <c r="DL29" s="221"/>
      <c r="DM29" s="220"/>
      <c r="DN29" s="221"/>
      <c r="DO29" s="220"/>
      <c r="DP29" s="221"/>
      <c r="DQ29" s="220"/>
      <c r="DR29" s="221"/>
      <c r="DS29" s="220"/>
      <c r="DT29" s="221"/>
      <c r="DU29" s="220"/>
      <c r="DV29" s="221"/>
      <c r="DW29" s="220"/>
      <c r="DX29" s="221"/>
      <c r="DY29" s="220"/>
      <c r="DZ29" s="221"/>
      <c r="EA29" s="220"/>
      <c r="EB29" s="221"/>
      <c r="EC29" s="220"/>
      <c r="ED29" s="221"/>
      <c r="EE29" s="220"/>
      <c r="EF29" s="221"/>
      <c r="EG29" s="220"/>
      <c r="EH29" s="221"/>
      <c r="EI29" s="220"/>
      <c r="EJ29" s="221"/>
      <c r="EK29" s="220"/>
      <c r="EL29" s="221"/>
      <c r="EM29" s="220"/>
      <c r="EN29" s="221"/>
      <c r="EO29" s="220"/>
      <c r="EP29" s="221"/>
      <c r="EQ29" s="220"/>
      <c r="ER29" s="221"/>
      <c r="ES29" s="220"/>
      <c r="ET29" s="221"/>
      <c r="EU29" s="220"/>
      <c r="EV29" s="221"/>
      <c r="EW29" s="220"/>
      <c r="EX29" s="221"/>
      <c r="EY29" s="220"/>
      <c r="EZ29" s="221"/>
      <c r="FA29" s="220"/>
      <c r="FB29" s="221"/>
      <c r="FC29" s="220"/>
      <c r="FD29" s="221"/>
      <c r="FE29" s="220"/>
      <c r="FF29" s="221"/>
      <c r="FG29" s="220"/>
      <c r="FH29" s="221"/>
      <c r="FI29" s="220"/>
      <c r="FJ29" s="221"/>
      <c r="FK29" s="220"/>
      <c r="FL29" s="221"/>
      <c r="FM29" s="220"/>
      <c r="FN29" s="221"/>
      <c r="FO29" s="220"/>
      <c r="FP29" s="221"/>
      <c r="FQ29" s="220"/>
      <c r="FR29" s="221"/>
      <c r="FS29" s="220"/>
      <c r="FT29" s="221"/>
      <c r="FU29" s="220"/>
      <c r="FV29" s="221"/>
      <c r="FW29" s="220"/>
      <c r="FX29" s="221"/>
      <c r="FY29" s="220"/>
      <c r="FZ29" s="221"/>
      <c r="GA29" s="220"/>
      <c r="GB29" s="221"/>
      <c r="GC29" s="220"/>
      <c r="GD29" s="221"/>
      <c r="GE29" s="220"/>
      <c r="GF29" s="221"/>
      <c r="GG29" s="220"/>
      <c r="GH29" s="221"/>
      <c r="GI29" s="220"/>
      <c r="GJ29" s="221"/>
      <c r="GK29" s="220"/>
      <c r="GL29" s="221"/>
      <c r="GM29" s="220"/>
      <c r="GN29" s="221"/>
      <c r="GO29" s="220"/>
      <c r="GP29" s="221"/>
      <c r="GQ29" s="220"/>
      <c r="GR29" s="221"/>
      <c r="GS29" s="220"/>
      <c r="GT29" s="221"/>
      <c r="GU29" s="220"/>
      <c r="GV29" s="221"/>
      <c r="GW29" s="220"/>
      <c r="GX29" s="221"/>
      <c r="GY29" s="220"/>
      <c r="GZ29" s="221"/>
      <c r="HA29" s="220"/>
      <c r="HB29" s="221"/>
      <c r="HC29" s="220"/>
      <c r="HD29" s="221"/>
      <c r="HE29" s="220"/>
      <c r="HF29" s="221"/>
      <c r="HG29" s="220"/>
      <c r="HH29" s="221"/>
      <c r="HI29" s="220"/>
      <c r="HJ29" s="221"/>
      <c r="HK29" s="220"/>
      <c r="HL29" s="221"/>
      <c r="HM29" s="220"/>
      <c r="HN29" s="221"/>
      <c r="HO29" s="220"/>
      <c r="HP29" s="221"/>
      <c r="HQ29" s="220"/>
      <c r="HR29" s="221"/>
      <c r="HS29" s="220"/>
      <c r="HT29" s="221"/>
      <c r="HU29" s="220"/>
      <c r="HV29" s="221"/>
      <c r="HW29" s="220"/>
      <c r="HX29" s="221"/>
      <c r="HY29" s="220"/>
      <c r="HZ29" s="221"/>
      <c r="IA29" s="220"/>
      <c r="IB29" s="221"/>
      <c r="IC29" s="220"/>
      <c r="ID29" s="221"/>
      <c r="IE29" s="220"/>
      <c r="IF29" s="221"/>
      <c r="IG29" s="220"/>
      <c r="IH29" s="221"/>
      <c r="II29" s="220"/>
      <c r="IJ29" s="221"/>
      <c r="IK29" s="220"/>
      <c r="IL29" s="221"/>
      <c r="IM29" s="220"/>
      <c r="IN29" s="221"/>
      <c r="IO29" s="220"/>
      <c r="IP29" s="221"/>
      <c r="IQ29" s="220"/>
      <c r="IR29" s="221"/>
      <c r="IS29" s="220"/>
      <c r="IT29" s="221"/>
      <c r="IU29" s="220"/>
      <c r="IV29" s="221"/>
      <c r="IW29" s="220"/>
      <c r="IX29" s="221"/>
      <c r="IY29" s="220"/>
      <c r="IZ29" s="221"/>
      <c r="JA29" s="220"/>
      <c r="JB29" s="221"/>
      <c r="JC29" s="220"/>
      <c r="JD29" s="221"/>
      <c r="JE29" s="220"/>
      <c r="JF29" s="221"/>
      <c r="JG29" s="220"/>
      <c r="JH29" s="221"/>
      <c r="JI29" s="220"/>
      <c r="JJ29" s="221"/>
      <c r="JK29" s="220"/>
      <c r="JL29" s="221"/>
      <c r="JM29" s="220"/>
      <c r="JN29" s="221"/>
      <c r="JO29" s="220"/>
      <c r="JP29" s="221"/>
      <c r="JQ29" s="220"/>
      <c r="JR29" s="221"/>
      <c r="JS29" s="220"/>
      <c r="JT29" s="221"/>
      <c r="JU29" s="220"/>
      <c r="JV29" s="221"/>
      <c r="JW29" s="220"/>
      <c r="JX29" s="221"/>
      <c r="JY29" s="220"/>
      <c r="JZ29" s="221"/>
      <c r="KA29" s="220"/>
      <c r="KB29" s="221"/>
      <c r="KC29" s="220"/>
      <c r="KD29" s="221"/>
      <c r="KE29" s="220"/>
      <c r="KF29" s="221"/>
      <c r="KG29" s="220"/>
      <c r="KH29" s="221"/>
      <c r="KI29" s="220"/>
      <c r="KJ29" s="221"/>
      <c r="KK29" s="220"/>
      <c r="KL29" s="221"/>
      <c r="KM29" s="220"/>
      <c r="KN29" s="221"/>
      <c r="KO29" s="220"/>
      <c r="KP29" s="221"/>
      <c r="KQ29" s="220"/>
      <c r="KR29" s="221"/>
      <c r="KS29" s="220"/>
      <c r="KT29" s="221"/>
      <c r="KU29" s="220"/>
      <c r="KV29" s="221"/>
      <c r="KW29" s="220"/>
      <c r="KX29" s="221"/>
      <c r="KY29" s="220"/>
      <c r="KZ29" s="221"/>
      <c r="LA29" s="220"/>
      <c r="LB29" s="221"/>
      <c r="LC29" s="220"/>
      <c r="LD29" s="221"/>
      <c r="LE29" s="220"/>
      <c r="LF29" s="221"/>
      <c r="LG29" s="220"/>
      <c r="LH29" s="221"/>
      <c r="LI29" s="220"/>
      <c r="LJ29" s="221"/>
      <c r="LK29" s="220"/>
      <c r="LL29" s="221"/>
      <c r="LM29" s="220"/>
      <c r="LN29" s="221"/>
      <c r="LO29" s="220"/>
      <c r="LP29" s="221"/>
      <c r="LQ29" s="220"/>
      <c r="LR29" s="221"/>
      <c r="LS29" s="220"/>
      <c r="LT29" s="221"/>
      <c r="LU29" s="220"/>
      <c r="LV29" s="221"/>
      <c r="LW29" s="220"/>
      <c r="LX29" s="221"/>
      <c r="LY29" s="220"/>
      <c r="LZ29" s="221"/>
      <c r="MA29" s="220"/>
      <c r="MB29" s="221"/>
      <c r="MC29" s="220"/>
      <c r="MD29" s="221"/>
      <c r="ME29" s="220"/>
      <c r="MF29" s="221"/>
      <c r="MG29" s="220"/>
      <c r="MH29" s="221"/>
      <c r="MI29" s="220"/>
      <c r="MJ29" s="221"/>
      <c r="MK29" s="220"/>
      <c r="ML29" s="221"/>
      <c r="MM29" s="220"/>
      <c r="MN29" s="221"/>
      <c r="MO29" s="220"/>
      <c r="MP29" s="221"/>
      <c r="MQ29" s="220"/>
      <c r="MR29" s="221"/>
      <c r="MS29" s="220"/>
      <c r="MT29" s="221"/>
      <c r="MU29" s="220"/>
      <c r="MV29" s="221"/>
      <c r="MW29" s="220"/>
      <c r="MX29" s="221"/>
      <c r="MY29" s="220"/>
      <c r="MZ29" s="221"/>
      <c r="NA29" s="220"/>
      <c r="NB29" s="221"/>
      <c r="NC29" s="220"/>
      <c r="ND29" s="221"/>
      <c r="NE29" s="220"/>
      <c r="NF29" s="221"/>
      <c r="NG29" s="220"/>
      <c r="NH29" s="221"/>
      <c r="NI29" s="220"/>
      <c r="NJ29" s="221"/>
      <c r="NK29" s="220"/>
      <c r="NL29" s="221"/>
      <c r="NM29" s="220"/>
      <c r="NN29" s="221"/>
      <c r="NO29" s="220"/>
      <c r="NP29" s="221"/>
      <c r="NQ29" s="220"/>
      <c r="NR29" s="221"/>
      <c r="NS29" s="220"/>
      <c r="NT29" s="221"/>
      <c r="NU29" s="220"/>
      <c r="NV29" s="221"/>
      <c r="NW29" s="220"/>
      <c r="NX29" s="221"/>
      <c r="NY29" s="220"/>
      <c r="NZ29" s="221"/>
      <c r="OA29" s="220"/>
      <c r="OB29" s="221"/>
      <c r="OC29" s="220"/>
      <c r="OD29" s="221"/>
      <c r="OE29" s="220"/>
      <c r="OF29" s="221"/>
      <c r="OG29" s="220"/>
      <c r="OH29" s="221"/>
      <c r="OI29" s="220"/>
      <c r="OJ29" s="221"/>
      <c r="OK29" s="220"/>
      <c r="OL29" s="221"/>
      <c r="OM29" s="220"/>
      <c r="ON29" s="221"/>
      <c r="OO29" s="220"/>
      <c r="OP29" s="221"/>
      <c r="OQ29" s="220"/>
      <c r="OR29" s="221"/>
      <c r="OS29" s="220"/>
      <c r="OT29" s="221"/>
      <c r="OU29" s="220"/>
      <c r="OV29" s="221"/>
      <c r="OW29" s="220"/>
      <c r="OX29" s="221"/>
      <c r="OY29" s="220"/>
      <c r="OZ29" s="221"/>
      <c r="PA29" s="220"/>
      <c r="PB29" s="221"/>
      <c r="PC29" s="220"/>
      <c r="PD29" s="221"/>
      <c r="PE29" s="220"/>
      <c r="PF29" s="221"/>
      <c r="PG29" s="220"/>
      <c r="PH29" s="221"/>
      <c r="PI29" s="220"/>
      <c r="PJ29" s="221"/>
      <c r="PK29" s="220"/>
      <c r="PL29" s="221"/>
      <c r="PM29" s="220"/>
      <c r="PN29" s="221"/>
      <c r="PO29" s="220"/>
      <c r="PP29" s="221"/>
      <c r="PQ29" s="220"/>
      <c r="PR29" s="221"/>
      <c r="PS29" s="220"/>
      <c r="PT29" s="221"/>
      <c r="PU29" s="220"/>
      <c r="PV29" s="221"/>
      <c r="PW29" s="220"/>
      <c r="PX29" s="221"/>
      <c r="PY29" s="220"/>
      <c r="PZ29" s="221"/>
      <c r="QA29" s="220"/>
      <c r="QB29" s="221"/>
      <c r="QC29" s="220"/>
      <c r="QD29" s="221"/>
      <c r="QE29" s="220"/>
      <c r="QF29" s="221"/>
      <c r="QG29" s="220"/>
      <c r="QH29" s="221"/>
      <c r="QI29" s="220"/>
      <c r="QJ29" s="221"/>
      <c r="QK29" s="220"/>
      <c r="QL29" s="221"/>
      <c r="QM29" s="220"/>
      <c r="QN29" s="221"/>
      <c r="QO29" s="220"/>
      <c r="QP29" s="221"/>
      <c r="QQ29" s="220"/>
      <c r="QR29" s="221"/>
      <c r="QS29" s="220"/>
      <c r="QT29" s="221"/>
      <c r="QU29" s="220"/>
      <c r="QV29" s="221"/>
      <c r="QW29" s="220"/>
      <c r="QX29" s="221"/>
      <c r="QY29" s="220"/>
      <c r="QZ29" s="221"/>
      <c r="RA29" s="220"/>
      <c r="RB29" s="221"/>
      <c r="RC29" s="220"/>
      <c r="RD29" s="221"/>
      <c r="RE29" s="220"/>
      <c r="RF29" s="221"/>
      <c r="RG29" s="220"/>
      <c r="RH29" s="221"/>
      <c r="RI29" s="220"/>
      <c r="RJ29" s="221"/>
      <c r="RK29" s="220"/>
      <c r="RL29" s="221"/>
      <c r="RM29" s="220"/>
      <c r="RN29" s="221"/>
      <c r="RO29" s="220"/>
      <c r="RP29" s="221"/>
      <c r="RQ29" s="220"/>
      <c r="RR29" s="221"/>
      <c r="RS29" s="220"/>
      <c r="RT29" s="221"/>
      <c r="RU29" s="220"/>
      <c r="RV29" s="221"/>
      <c r="RW29" s="220"/>
      <c r="RX29" s="221"/>
      <c r="RY29" s="220"/>
      <c r="RZ29" s="221"/>
      <c r="SA29" s="220"/>
      <c r="SB29" s="221"/>
      <c r="SC29" s="220"/>
      <c r="SD29" s="221"/>
      <c r="SE29" s="220"/>
      <c r="SF29" s="221"/>
      <c r="SG29" s="220"/>
      <c r="SH29" s="221"/>
      <c r="SI29" s="220"/>
      <c r="SJ29" s="221"/>
      <c r="SK29" s="220"/>
      <c r="SL29" s="221"/>
      <c r="SM29" s="220"/>
      <c r="SN29" s="221"/>
      <c r="SO29" s="220"/>
      <c r="SP29" s="221"/>
      <c r="SQ29" s="220"/>
      <c r="SR29" s="221"/>
      <c r="SS29" s="220"/>
      <c r="ST29" s="221"/>
      <c r="SU29" s="220"/>
      <c r="SV29" s="221"/>
      <c r="SW29" s="220"/>
      <c r="SX29" s="221"/>
      <c r="SY29" s="220"/>
      <c r="SZ29" s="221"/>
      <c r="TA29" s="220"/>
      <c r="TB29" s="221"/>
      <c r="TC29" s="220"/>
      <c r="TD29" s="221"/>
      <c r="TE29" s="220"/>
      <c r="TF29" s="221"/>
      <c r="TG29" s="220"/>
      <c r="TH29" s="221"/>
      <c r="TI29" s="220"/>
      <c r="TJ29" s="221"/>
      <c r="TK29" s="220"/>
      <c r="TL29" s="221"/>
      <c r="TM29" s="220"/>
      <c r="TN29" s="221"/>
      <c r="TO29" s="220"/>
      <c r="TP29" s="221"/>
      <c r="TQ29" s="220"/>
      <c r="TR29" s="221"/>
      <c r="TS29" s="220"/>
      <c r="TT29" s="221"/>
      <c r="TU29" s="220"/>
      <c r="TV29" s="221"/>
      <c r="TW29" s="220"/>
      <c r="TX29" s="221"/>
      <c r="TY29" s="220"/>
      <c r="TZ29" s="221"/>
      <c r="UA29" s="220"/>
      <c r="UB29" s="221"/>
      <c r="UC29" s="220"/>
      <c r="UD29" s="221"/>
      <c r="UE29" s="220"/>
      <c r="UF29" s="221"/>
      <c r="UG29" s="220"/>
      <c r="UH29" s="221"/>
      <c r="UI29" s="220"/>
      <c r="UJ29" s="221"/>
      <c r="UK29" s="220"/>
      <c r="UL29" s="221"/>
      <c r="UM29" s="220"/>
      <c r="UN29" s="221"/>
      <c r="UO29" s="220"/>
      <c r="UP29" s="221"/>
      <c r="UQ29" s="220"/>
      <c r="UR29" s="221"/>
      <c r="US29" s="220"/>
      <c r="UT29" s="221"/>
      <c r="UU29" s="220"/>
      <c r="UV29" s="221"/>
      <c r="UW29" s="220"/>
      <c r="UX29" s="221"/>
      <c r="UY29" s="220"/>
      <c r="UZ29" s="221"/>
      <c r="VA29" s="220"/>
      <c r="VB29" s="221"/>
      <c r="VC29" s="220"/>
      <c r="VD29" s="221"/>
      <c r="VE29" s="220"/>
      <c r="VF29" s="221"/>
      <c r="VG29" s="220"/>
      <c r="VH29" s="221"/>
      <c r="VI29" s="220"/>
      <c r="VJ29" s="221"/>
      <c r="VK29" s="220"/>
      <c r="VL29" s="221"/>
      <c r="VM29" s="220"/>
      <c r="VN29" s="221"/>
      <c r="VO29" s="220"/>
      <c r="VP29" s="221"/>
      <c r="VQ29" s="220"/>
      <c r="VR29" s="221"/>
      <c r="VS29" s="220"/>
      <c r="VT29" s="221"/>
      <c r="VU29" s="220"/>
      <c r="VV29" s="221"/>
      <c r="VW29" s="220"/>
      <c r="VX29" s="221"/>
      <c r="VY29" s="220"/>
      <c r="VZ29" s="221"/>
      <c r="WA29" s="220"/>
      <c r="WB29" s="221"/>
      <c r="WC29" s="220"/>
      <c r="WD29" s="221"/>
      <c r="WE29" s="220"/>
      <c r="WF29" s="221"/>
      <c r="WG29" s="220"/>
      <c r="WH29" s="221"/>
      <c r="WI29" s="220"/>
      <c r="WJ29" s="221"/>
      <c r="WK29" s="220"/>
      <c r="WL29" s="221"/>
      <c r="WM29" s="220"/>
      <c r="WN29" s="221"/>
      <c r="WO29" s="220"/>
      <c r="WP29" s="221"/>
      <c r="WQ29" s="220"/>
      <c r="WR29" s="221"/>
      <c r="WS29" s="220"/>
      <c r="WT29" s="221"/>
      <c r="WU29" s="220"/>
      <c r="WV29" s="221"/>
      <c r="WW29" s="220"/>
      <c r="WX29" s="221"/>
      <c r="WY29" s="220"/>
      <c r="WZ29" s="221"/>
      <c r="XA29" s="220"/>
      <c r="XB29" s="221"/>
      <c r="XC29" s="220"/>
      <c r="XD29" s="221"/>
      <c r="XE29" s="220"/>
      <c r="XF29" s="221"/>
      <c r="XG29" s="220"/>
      <c r="XH29" s="221"/>
      <c r="XI29" s="220"/>
      <c r="XJ29" s="221"/>
      <c r="XK29" s="220"/>
      <c r="XL29" s="221"/>
      <c r="XM29" s="220"/>
      <c r="XN29" s="221"/>
      <c r="XO29" s="220"/>
      <c r="XP29" s="221"/>
      <c r="XQ29" s="220"/>
      <c r="XR29" s="221"/>
      <c r="XS29" s="220"/>
      <c r="XT29" s="221"/>
      <c r="XU29" s="220"/>
      <c r="XV29" s="221"/>
      <c r="XW29" s="220"/>
      <c r="XX29" s="221"/>
      <c r="XY29" s="220"/>
      <c r="XZ29" s="221"/>
      <c r="YA29" s="220"/>
      <c r="YB29" s="221"/>
      <c r="YC29" s="220"/>
      <c r="YD29" s="221"/>
      <c r="YE29" s="220"/>
      <c r="YF29" s="221"/>
      <c r="YG29" s="220"/>
      <c r="YH29" s="221"/>
      <c r="YI29" s="220"/>
      <c r="YJ29" s="221"/>
      <c r="YK29" s="220"/>
      <c r="YL29" s="221"/>
      <c r="YM29" s="220"/>
      <c r="YN29" s="221"/>
      <c r="YO29" s="220"/>
      <c r="YP29" s="221"/>
      <c r="YQ29" s="220"/>
      <c r="YR29" s="221"/>
      <c r="YS29" s="220"/>
      <c r="YT29" s="221"/>
      <c r="YU29" s="220"/>
      <c r="YV29" s="221"/>
      <c r="YW29" s="220"/>
      <c r="YX29" s="221"/>
      <c r="YY29" s="220"/>
      <c r="YZ29" s="221"/>
      <c r="ZA29" s="220"/>
      <c r="ZB29" s="221"/>
      <c r="ZC29" s="220"/>
      <c r="ZD29" s="221"/>
      <c r="ZE29" s="220"/>
      <c r="ZF29" s="221"/>
      <c r="ZG29" s="220"/>
      <c r="ZH29" s="221"/>
      <c r="ZI29" s="220"/>
      <c r="ZJ29" s="221"/>
      <c r="ZK29" s="220"/>
      <c r="ZL29" s="221"/>
      <c r="ZM29" s="220"/>
      <c r="ZN29" s="221"/>
      <c r="ZO29" s="220"/>
      <c r="ZP29" s="221"/>
      <c r="ZQ29" s="220"/>
      <c r="ZR29" s="221"/>
      <c r="ZS29" s="220"/>
      <c r="ZT29" s="221"/>
      <c r="ZU29" s="220"/>
      <c r="ZV29" s="221"/>
      <c r="ZW29" s="220"/>
      <c r="ZX29" s="221"/>
      <c r="ZY29" s="220"/>
      <c r="ZZ29" s="221"/>
      <c r="AAA29" s="220"/>
      <c r="AAB29" s="221"/>
      <c r="AAC29" s="220"/>
      <c r="AAD29" s="221"/>
      <c r="AAE29" s="220"/>
      <c r="AAF29" s="221"/>
      <c r="AAG29" s="220"/>
      <c r="AAH29" s="221"/>
      <c r="AAI29" s="220"/>
      <c r="AAJ29" s="221"/>
      <c r="AAK29" s="220"/>
      <c r="AAL29" s="221"/>
      <c r="AAM29" s="220"/>
      <c r="AAN29" s="221"/>
      <c r="AAO29" s="220"/>
      <c r="AAP29" s="221"/>
      <c r="AAQ29" s="220"/>
      <c r="AAR29" s="221"/>
      <c r="AAS29" s="220"/>
      <c r="AAT29" s="221"/>
      <c r="AAU29" s="220"/>
      <c r="AAV29" s="221"/>
      <c r="AAW29" s="220"/>
      <c r="AAX29" s="221"/>
      <c r="AAY29" s="220"/>
      <c r="AAZ29" s="221"/>
      <c r="ABA29" s="220"/>
      <c r="ABB29" s="221"/>
      <c r="ABC29" s="220"/>
      <c r="ABD29" s="221"/>
      <c r="ABE29" s="220"/>
      <c r="ABF29" s="221"/>
      <c r="ABG29" s="220"/>
      <c r="ABH29" s="221"/>
      <c r="ABI29" s="220"/>
      <c r="ABJ29" s="221"/>
      <c r="ABK29" s="220"/>
      <c r="ABL29" s="221"/>
      <c r="ABM29" s="220"/>
      <c r="ABN29" s="221"/>
      <c r="ABO29" s="220"/>
      <c r="ABP29" s="221"/>
      <c r="ABQ29" s="220"/>
      <c r="ABR29" s="221"/>
      <c r="ABS29" s="220"/>
      <c r="ABT29" s="221"/>
      <c r="ABU29" s="220"/>
      <c r="ABV29" s="221"/>
      <c r="ABW29" s="220"/>
      <c r="ABX29" s="221"/>
      <c r="ABY29" s="220"/>
      <c r="ABZ29" s="221"/>
      <c r="ACA29" s="220"/>
      <c r="ACB29" s="221"/>
      <c r="ACC29" s="220"/>
      <c r="ACD29" s="221"/>
      <c r="ACE29" s="220"/>
      <c r="ACF29" s="221"/>
      <c r="ACG29" s="220"/>
      <c r="ACH29" s="221"/>
      <c r="ACI29" s="220"/>
      <c r="ACJ29" s="221"/>
      <c r="ACK29" s="220"/>
      <c r="ACL29" s="221"/>
      <c r="ACM29" s="220"/>
      <c r="ACN29" s="221"/>
      <c r="ACO29" s="220"/>
      <c r="ACP29" s="221"/>
      <c r="ACQ29" s="220"/>
      <c r="ACR29" s="221"/>
      <c r="ACS29" s="220"/>
      <c r="ACT29" s="221"/>
      <c r="ACU29" s="220"/>
      <c r="ACV29" s="221"/>
      <c r="ACW29" s="220"/>
      <c r="ACX29" s="221"/>
      <c r="ACY29" s="220"/>
      <c r="ACZ29" s="221"/>
      <c r="ADA29" s="220"/>
      <c r="ADB29" s="221"/>
      <c r="ADC29" s="220"/>
      <c r="ADD29" s="221"/>
      <c r="ADE29" s="220"/>
      <c r="ADF29" s="221"/>
      <c r="ADG29" s="220"/>
      <c r="ADH29" s="221"/>
      <c r="ADI29" s="220"/>
      <c r="ADJ29" s="221"/>
      <c r="ADK29" s="220"/>
      <c r="ADL29" s="221"/>
      <c r="ADM29" s="220"/>
      <c r="ADN29" s="221"/>
      <c r="ADO29" s="220"/>
      <c r="ADP29" s="221"/>
      <c r="ADQ29" s="220"/>
      <c r="ADR29" s="221"/>
      <c r="ADS29" s="220"/>
      <c r="ADT29" s="221"/>
      <c r="ADU29" s="220"/>
      <c r="ADV29" s="221"/>
      <c r="ADW29" s="220"/>
      <c r="ADX29" s="221"/>
      <c r="ADY29" s="220"/>
      <c r="ADZ29" s="221"/>
      <c r="AEA29" s="220"/>
      <c r="AEB29" s="221"/>
      <c r="AEC29" s="220"/>
      <c r="AED29" s="221"/>
      <c r="AEE29" s="220"/>
      <c r="AEF29" s="221"/>
      <c r="AEG29" s="220"/>
      <c r="AEH29" s="221"/>
      <c r="AEI29" s="220"/>
      <c r="AEJ29" s="221"/>
      <c r="AEK29" s="220"/>
      <c r="AEL29" s="221"/>
      <c r="AEM29" s="220"/>
      <c r="AEN29" s="221"/>
      <c r="AEO29" s="220"/>
      <c r="AEP29" s="221"/>
      <c r="AEQ29" s="220"/>
      <c r="AER29" s="221"/>
      <c r="AES29" s="220"/>
      <c r="AET29" s="221"/>
      <c r="AEU29" s="220"/>
      <c r="AEV29" s="221"/>
      <c r="AEW29" s="220"/>
      <c r="AEX29" s="221"/>
      <c r="AEY29" s="220"/>
      <c r="AEZ29" s="221"/>
      <c r="AFA29" s="220"/>
      <c r="AFB29" s="221"/>
      <c r="AFC29" s="220"/>
      <c r="AFD29" s="221"/>
      <c r="AFE29" s="220"/>
      <c r="AFF29" s="221"/>
      <c r="AFG29" s="220"/>
      <c r="AFH29" s="221"/>
      <c r="AFI29" s="220"/>
      <c r="AFJ29" s="221"/>
      <c r="AFK29" s="220"/>
      <c r="AFL29" s="221"/>
      <c r="AFM29" s="220"/>
      <c r="AFN29" s="221"/>
      <c r="AFO29" s="220"/>
      <c r="AFP29" s="221"/>
      <c r="AFQ29" s="220"/>
      <c r="AFR29" s="221"/>
      <c r="AFS29" s="220"/>
      <c r="AFT29" s="221"/>
      <c r="AFU29" s="220"/>
      <c r="AFV29" s="221"/>
      <c r="AFW29" s="220"/>
      <c r="AFX29" s="221"/>
      <c r="AFY29" s="220"/>
      <c r="AFZ29" s="221"/>
      <c r="AGA29" s="220"/>
      <c r="AGB29" s="221"/>
      <c r="AGC29" s="220"/>
      <c r="AGD29" s="221"/>
      <c r="AGE29" s="220"/>
      <c r="AGF29" s="221"/>
      <c r="AGG29" s="220"/>
      <c r="AGH29" s="221"/>
      <c r="AGI29" s="220"/>
      <c r="AGJ29" s="221"/>
      <c r="AGK29" s="220"/>
      <c r="AGL29" s="221"/>
      <c r="AGM29" s="220"/>
      <c r="AGN29" s="221"/>
      <c r="AGO29" s="220"/>
      <c r="AGP29" s="221"/>
      <c r="AGQ29" s="220"/>
      <c r="AGR29" s="221"/>
      <c r="AGS29" s="220"/>
      <c r="AGT29" s="221"/>
      <c r="AGU29" s="220"/>
      <c r="AGV29" s="221"/>
      <c r="AGW29" s="220"/>
      <c r="AGX29" s="221"/>
      <c r="AGY29" s="220"/>
      <c r="AGZ29" s="221"/>
      <c r="AHA29" s="220"/>
      <c r="AHB29" s="221"/>
      <c r="AHC29" s="220"/>
      <c r="AHD29" s="221"/>
      <c r="AHE29" s="220"/>
      <c r="AHF29" s="221"/>
      <c r="AHG29" s="220"/>
      <c r="AHH29" s="221"/>
      <c r="AHI29" s="220"/>
      <c r="AHJ29" s="221"/>
      <c r="AHK29" s="220"/>
      <c r="AHL29" s="221"/>
      <c r="AHM29" s="220"/>
      <c r="AHN29" s="221"/>
      <c r="AHO29" s="220"/>
      <c r="AHP29" s="221"/>
      <c r="AHQ29" s="220"/>
      <c r="AHR29" s="221"/>
      <c r="AHS29" s="220"/>
      <c r="AHT29" s="221"/>
      <c r="AHU29" s="220"/>
      <c r="AHV29" s="221"/>
      <c r="AHW29" s="220"/>
      <c r="AHX29" s="221"/>
      <c r="AHY29" s="220"/>
      <c r="AHZ29" s="221"/>
      <c r="AIA29" s="220"/>
      <c r="AIB29" s="221"/>
      <c r="AIC29" s="220"/>
      <c r="AID29" s="221"/>
      <c r="AIE29" s="220"/>
      <c r="AIF29" s="221"/>
      <c r="AIG29" s="220"/>
      <c r="AIH29" s="221"/>
      <c r="AII29" s="220"/>
      <c r="AIJ29" s="221"/>
      <c r="AIK29" s="220"/>
      <c r="AIL29" s="221"/>
      <c r="AIM29" s="220"/>
      <c r="AIN29" s="221"/>
      <c r="AIO29" s="220"/>
      <c r="AIP29" s="221"/>
      <c r="AIQ29" s="220"/>
      <c r="AIR29" s="221"/>
      <c r="AIS29" s="220"/>
      <c r="AIT29" s="221"/>
      <c r="AIU29" s="220"/>
      <c r="AIV29" s="221"/>
      <c r="AIW29" s="220"/>
      <c r="AIX29" s="221"/>
      <c r="AIY29" s="220"/>
      <c r="AIZ29" s="221"/>
      <c r="AJA29" s="220"/>
      <c r="AJB29" s="221"/>
      <c r="AJC29" s="220"/>
      <c r="AJD29" s="221"/>
      <c r="AJE29" s="220"/>
      <c r="AJF29" s="221"/>
      <c r="AJG29" s="220"/>
      <c r="AJH29" s="221"/>
      <c r="AJI29" s="220"/>
      <c r="AJJ29" s="221"/>
      <c r="AJK29" s="220"/>
      <c r="AJL29" s="221"/>
      <c r="AJM29" s="220"/>
      <c r="AJN29" s="221"/>
      <c r="AJO29" s="220"/>
      <c r="AJP29" s="221"/>
      <c r="AJQ29" s="220"/>
      <c r="AJR29" s="221"/>
      <c r="AJS29" s="220"/>
      <c r="AJT29" s="221"/>
      <c r="AJU29" s="220"/>
      <c r="AJV29" s="221"/>
      <c r="AJW29" s="220"/>
      <c r="AJX29" s="221"/>
      <c r="AJY29" s="220"/>
      <c r="AJZ29" s="221"/>
      <c r="AKA29" s="220"/>
      <c r="AKB29" s="221"/>
      <c r="AKC29" s="220"/>
      <c r="AKD29" s="221"/>
      <c r="AKE29" s="220"/>
      <c r="AKF29" s="221"/>
      <c r="AKG29" s="220"/>
      <c r="AKH29" s="221"/>
      <c r="AKI29" s="220"/>
      <c r="AKJ29" s="221"/>
      <c r="AKK29" s="220"/>
      <c r="AKL29" s="221"/>
      <c r="AKM29" s="220"/>
      <c r="AKN29" s="221"/>
      <c r="AKO29" s="220"/>
      <c r="AKP29" s="221"/>
      <c r="AKQ29" s="220"/>
      <c r="AKR29" s="221"/>
      <c r="AKS29" s="220"/>
      <c r="AKT29" s="221"/>
      <c r="AKU29" s="220"/>
      <c r="AKV29" s="221"/>
      <c r="AKW29" s="220"/>
      <c r="AKX29" s="221"/>
      <c r="AKY29" s="220"/>
      <c r="AKZ29" s="221"/>
      <c r="ALA29" s="220"/>
      <c r="ALB29" s="221"/>
      <c r="ALC29" s="220"/>
      <c r="ALD29" s="221"/>
      <c r="ALE29" s="220"/>
      <c r="ALF29" s="221"/>
      <c r="ALG29" s="220"/>
      <c r="ALH29" s="221"/>
      <c r="ALI29" s="220"/>
      <c r="ALJ29" s="221"/>
      <c r="ALK29" s="220"/>
      <c r="ALL29" s="221"/>
      <c r="ALM29" s="220"/>
      <c r="ALN29" s="221"/>
      <c r="ALO29" s="220"/>
      <c r="ALP29" s="221"/>
      <c r="ALQ29" s="220"/>
      <c r="ALR29" s="221"/>
      <c r="ALS29" s="220"/>
      <c r="ALT29" s="221"/>
      <c r="ALU29" s="220"/>
      <c r="ALV29" s="221"/>
      <c r="ALW29" s="220"/>
      <c r="ALX29" s="221"/>
      <c r="ALY29" s="220"/>
      <c r="ALZ29" s="221"/>
      <c r="AMA29" s="220"/>
      <c r="AMB29" s="221"/>
      <c r="AMC29" s="220"/>
      <c r="AMD29" s="221"/>
      <c r="AME29" s="220"/>
      <c r="AMF29" s="221"/>
      <c r="AMG29" s="220"/>
      <c r="AMH29" s="221"/>
      <c r="AMI29" s="220"/>
      <c r="AMJ29" s="221"/>
      <c r="AMK29" s="220"/>
      <c r="AML29" s="221"/>
      <c r="AMM29" s="220"/>
      <c r="AMN29" s="221"/>
      <c r="AMO29" s="220"/>
      <c r="AMP29" s="221"/>
      <c r="AMQ29" s="220"/>
      <c r="AMR29" s="221"/>
      <c r="AMS29" s="220"/>
      <c r="AMT29" s="221"/>
      <c r="AMU29" s="220"/>
      <c r="AMV29" s="221"/>
      <c r="AMW29" s="220"/>
      <c r="AMX29" s="221"/>
      <c r="AMY29" s="220"/>
      <c r="AMZ29" s="221"/>
      <c r="ANA29" s="220"/>
      <c r="ANB29" s="221"/>
      <c r="ANC29" s="220"/>
      <c r="AND29" s="221"/>
      <c r="ANE29" s="220"/>
      <c r="ANF29" s="221"/>
      <c r="ANG29" s="220"/>
      <c r="ANH29" s="221"/>
      <c r="ANI29" s="220"/>
      <c r="ANJ29" s="221"/>
      <c r="ANK29" s="220"/>
      <c r="ANL29" s="221"/>
      <c r="ANM29" s="220"/>
      <c r="ANN29" s="221"/>
      <c r="ANO29" s="220"/>
      <c r="ANP29" s="221"/>
      <c r="ANQ29" s="220"/>
      <c r="ANR29" s="221"/>
      <c r="ANS29" s="220"/>
      <c r="ANT29" s="221"/>
      <c r="ANU29" s="220"/>
      <c r="ANV29" s="221"/>
      <c r="ANW29" s="220"/>
      <c r="ANX29" s="221"/>
      <c r="ANY29" s="220"/>
      <c r="ANZ29" s="221"/>
      <c r="AOA29" s="220"/>
      <c r="AOB29" s="221"/>
      <c r="AOC29" s="220"/>
      <c r="AOD29" s="221"/>
      <c r="AOE29" s="220"/>
      <c r="AOF29" s="221"/>
      <c r="AOG29" s="220"/>
      <c r="AOH29" s="221"/>
      <c r="AOI29" s="220"/>
      <c r="AOJ29" s="221"/>
      <c r="AOK29" s="220"/>
      <c r="AOL29" s="221"/>
      <c r="AOM29" s="220"/>
      <c r="AON29" s="221"/>
      <c r="AOO29" s="220"/>
      <c r="AOP29" s="221"/>
      <c r="AOQ29" s="220"/>
      <c r="AOR29" s="221"/>
      <c r="AOS29" s="220"/>
      <c r="AOT29" s="221"/>
      <c r="AOU29" s="220"/>
      <c r="AOV29" s="221"/>
      <c r="AOW29" s="220"/>
      <c r="AOX29" s="221"/>
      <c r="AOY29" s="220"/>
      <c r="AOZ29" s="221"/>
      <c r="APA29" s="220"/>
      <c r="APB29" s="221"/>
      <c r="APC29" s="220"/>
      <c r="APD29" s="221"/>
      <c r="APE29" s="220"/>
      <c r="APF29" s="221"/>
      <c r="APG29" s="220"/>
      <c r="APH29" s="221"/>
      <c r="API29" s="220"/>
      <c r="APJ29" s="221"/>
      <c r="APK29" s="220"/>
      <c r="APL29" s="221"/>
      <c r="APM29" s="220"/>
      <c r="APN29" s="221"/>
      <c r="APO29" s="220"/>
      <c r="APP29" s="221"/>
      <c r="APQ29" s="220"/>
      <c r="APR29" s="221"/>
      <c r="APS29" s="220"/>
      <c r="APT29" s="221"/>
      <c r="APU29" s="220"/>
      <c r="APV29" s="221"/>
      <c r="APW29" s="220"/>
      <c r="APX29" s="221"/>
      <c r="APY29" s="220"/>
      <c r="APZ29" s="221"/>
      <c r="AQA29" s="220"/>
      <c r="AQB29" s="221"/>
      <c r="AQC29" s="220"/>
      <c r="AQD29" s="221"/>
      <c r="AQE29" s="220"/>
      <c r="AQF29" s="221"/>
      <c r="AQG29" s="220"/>
      <c r="AQH29" s="221"/>
      <c r="AQI29" s="220"/>
      <c r="AQJ29" s="221"/>
      <c r="AQK29" s="220"/>
      <c r="AQL29" s="221"/>
      <c r="AQM29" s="220"/>
      <c r="AQN29" s="221"/>
      <c r="AQO29" s="220"/>
      <c r="AQP29" s="221"/>
      <c r="AQQ29" s="220"/>
      <c r="AQR29" s="221"/>
      <c r="AQS29" s="220"/>
      <c r="AQT29" s="221"/>
      <c r="AQU29" s="220"/>
      <c r="AQV29" s="221"/>
      <c r="AQW29" s="220"/>
      <c r="AQX29" s="221"/>
      <c r="AQY29" s="220"/>
      <c r="AQZ29" s="221"/>
      <c r="ARA29" s="220"/>
      <c r="ARB29" s="221"/>
      <c r="ARC29" s="220"/>
      <c r="ARD29" s="221"/>
      <c r="ARE29" s="220"/>
      <c r="ARF29" s="221"/>
      <c r="ARG29" s="220"/>
      <c r="ARH29" s="221"/>
      <c r="ARI29" s="220"/>
      <c r="ARJ29" s="221"/>
      <c r="ARK29" s="220"/>
      <c r="ARL29" s="221"/>
      <c r="ARM29" s="220"/>
      <c r="ARN29" s="221"/>
      <c r="ARO29" s="220"/>
      <c r="ARP29" s="221"/>
      <c r="ARQ29" s="220"/>
      <c r="ARR29" s="221"/>
      <c r="ARS29" s="220"/>
      <c r="ART29" s="221"/>
      <c r="ARU29" s="220"/>
      <c r="ARV29" s="221"/>
      <c r="ARW29" s="220"/>
      <c r="ARX29" s="221"/>
      <c r="ARY29" s="220"/>
      <c r="ARZ29" s="221"/>
      <c r="ASA29" s="220"/>
      <c r="ASB29" s="221"/>
      <c r="ASC29" s="220"/>
      <c r="ASD29" s="221"/>
      <c r="ASE29" s="220"/>
      <c r="ASF29" s="221"/>
      <c r="ASG29" s="220"/>
      <c r="ASH29" s="221"/>
      <c r="ASI29" s="220"/>
      <c r="ASJ29" s="221"/>
      <c r="ASK29" s="220"/>
      <c r="ASL29" s="221"/>
      <c r="ASM29" s="220"/>
      <c r="ASN29" s="221"/>
      <c r="ASO29" s="220"/>
      <c r="ASP29" s="221"/>
      <c r="ASQ29" s="220"/>
      <c r="ASR29" s="221"/>
      <c r="ASS29" s="220"/>
      <c r="AST29" s="221"/>
      <c r="ASU29" s="220"/>
      <c r="ASV29" s="221"/>
      <c r="ASW29" s="220"/>
      <c r="ASX29" s="221"/>
      <c r="ASY29" s="220"/>
      <c r="ASZ29" s="221"/>
      <c r="ATA29" s="220"/>
      <c r="ATB29" s="221"/>
      <c r="ATC29" s="220"/>
      <c r="ATD29" s="221"/>
      <c r="ATE29" s="220"/>
      <c r="ATF29" s="221"/>
      <c r="ATG29" s="220"/>
      <c r="ATH29" s="221"/>
      <c r="ATI29" s="220"/>
      <c r="ATJ29" s="221"/>
      <c r="ATK29" s="220"/>
      <c r="ATL29" s="221"/>
      <c r="ATM29" s="220"/>
      <c r="ATN29" s="221"/>
      <c r="ATO29" s="220"/>
      <c r="ATP29" s="221"/>
      <c r="ATQ29" s="220"/>
      <c r="ATR29" s="221"/>
      <c r="ATS29" s="220"/>
      <c r="ATT29" s="221"/>
      <c r="ATU29" s="220"/>
      <c r="ATV29" s="221"/>
      <c r="ATW29" s="220"/>
      <c r="ATX29" s="221"/>
      <c r="ATY29" s="220"/>
      <c r="ATZ29" s="221"/>
      <c r="AUA29" s="220"/>
      <c r="AUB29" s="221"/>
      <c r="AUC29" s="220"/>
      <c r="AUD29" s="221"/>
      <c r="AUE29" s="220"/>
      <c r="AUF29" s="221"/>
      <c r="AUG29" s="220"/>
      <c r="AUH29" s="221"/>
      <c r="AUI29" s="220"/>
      <c r="AUJ29" s="221"/>
      <c r="AUK29" s="220"/>
      <c r="AUL29" s="221"/>
      <c r="AUM29" s="220"/>
      <c r="AUN29" s="221"/>
      <c r="AUO29" s="220"/>
      <c r="AUP29" s="221"/>
      <c r="AUQ29" s="220"/>
      <c r="AUR29" s="221"/>
      <c r="AUS29" s="220"/>
      <c r="AUT29" s="221"/>
      <c r="AUU29" s="220"/>
      <c r="AUV29" s="221"/>
      <c r="AUW29" s="220"/>
      <c r="AUX29" s="221"/>
      <c r="AUY29" s="220"/>
      <c r="AUZ29" s="221"/>
      <c r="AVA29" s="220"/>
      <c r="AVB29" s="221"/>
      <c r="AVC29" s="220"/>
      <c r="AVD29" s="221"/>
      <c r="AVE29" s="220"/>
      <c r="AVF29" s="221"/>
      <c r="AVG29" s="220"/>
      <c r="AVH29" s="221"/>
      <c r="AVI29" s="220"/>
      <c r="AVJ29" s="221"/>
      <c r="AVK29" s="220"/>
      <c r="AVL29" s="221"/>
      <c r="AVM29" s="220"/>
      <c r="AVN29" s="221"/>
      <c r="AVO29" s="220"/>
      <c r="AVP29" s="221"/>
      <c r="AVQ29" s="220"/>
      <c r="AVR29" s="221"/>
      <c r="AVS29" s="220"/>
      <c r="AVT29" s="221"/>
      <c r="AVU29" s="220"/>
      <c r="AVV29" s="221"/>
      <c r="AVW29" s="220"/>
      <c r="AVX29" s="221"/>
      <c r="AVY29" s="220"/>
      <c r="AVZ29" s="221"/>
      <c r="AWA29" s="220"/>
      <c r="AWB29" s="221"/>
      <c r="AWC29" s="220"/>
      <c r="AWD29" s="221"/>
      <c r="AWE29" s="220"/>
      <c r="AWF29" s="221"/>
      <c r="AWG29" s="220"/>
      <c r="AWH29" s="221"/>
      <c r="AWI29" s="220"/>
      <c r="AWJ29" s="221"/>
      <c r="AWK29" s="220"/>
      <c r="AWL29" s="221"/>
      <c r="AWM29" s="220"/>
      <c r="AWN29" s="221"/>
      <c r="AWO29" s="220"/>
      <c r="AWP29" s="221"/>
      <c r="AWQ29" s="220"/>
      <c r="AWR29" s="221"/>
      <c r="AWS29" s="220"/>
      <c r="AWT29" s="221"/>
      <c r="AWU29" s="220"/>
      <c r="AWV29" s="221"/>
      <c r="AWW29" s="220"/>
      <c r="AWX29" s="221"/>
      <c r="AWY29" s="220"/>
      <c r="AWZ29" s="221"/>
      <c r="AXA29" s="220"/>
      <c r="AXB29" s="221"/>
      <c r="AXC29" s="220"/>
      <c r="AXD29" s="221"/>
      <c r="AXE29" s="220"/>
      <c r="AXF29" s="221"/>
      <c r="AXG29" s="220"/>
      <c r="AXH29" s="221"/>
      <c r="AXI29" s="220"/>
      <c r="AXJ29" s="221"/>
      <c r="AXK29" s="220"/>
      <c r="AXL29" s="221"/>
      <c r="AXM29" s="220"/>
      <c r="AXN29" s="221"/>
      <c r="AXO29" s="220"/>
      <c r="AXP29" s="221"/>
      <c r="AXQ29" s="220"/>
      <c r="AXR29" s="221"/>
      <c r="AXS29" s="220"/>
      <c r="AXT29" s="221"/>
      <c r="AXU29" s="220"/>
      <c r="AXV29" s="221"/>
      <c r="AXW29" s="220"/>
      <c r="AXX29" s="221"/>
      <c r="AXY29" s="220"/>
      <c r="AXZ29" s="221"/>
      <c r="AYA29" s="220"/>
      <c r="AYB29" s="221"/>
      <c r="AYC29" s="220"/>
      <c r="AYD29" s="221"/>
      <c r="AYE29" s="220"/>
      <c r="AYF29" s="221"/>
      <c r="AYG29" s="220"/>
      <c r="AYH29" s="221"/>
      <c r="AYI29" s="220"/>
      <c r="AYJ29" s="221"/>
      <c r="AYK29" s="220"/>
      <c r="AYL29" s="221"/>
      <c r="AYM29" s="220"/>
      <c r="AYN29" s="221"/>
      <c r="AYO29" s="220"/>
      <c r="AYP29" s="221"/>
      <c r="AYQ29" s="220"/>
      <c r="AYR29" s="221"/>
      <c r="AYS29" s="220"/>
      <c r="AYT29" s="221"/>
      <c r="AYU29" s="220"/>
      <c r="AYV29" s="221"/>
      <c r="AYW29" s="220"/>
      <c r="AYX29" s="221"/>
      <c r="AYY29" s="220"/>
      <c r="AYZ29" s="221"/>
      <c r="AZA29" s="220"/>
      <c r="AZB29" s="221"/>
      <c r="AZC29" s="220"/>
      <c r="AZD29" s="221"/>
      <c r="AZE29" s="220"/>
      <c r="AZF29" s="221"/>
      <c r="AZG29" s="220"/>
      <c r="AZH29" s="221"/>
      <c r="AZI29" s="220"/>
      <c r="AZJ29" s="221"/>
      <c r="AZK29" s="220"/>
      <c r="AZL29" s="221"/>
      <c r="AZM29" s="220"/>
      <c r="AZN29" s="221"/>
      <c r="AZO29" s="220"/>
      <c r="AZP29" s="221"/>
      <c r="AZQ29" s="220"/>
      <c r="AZR29" s="221"/>
      <c r="AZS29" s="220"/>
      <c r="AZT29" s="221"/>
      <c r="AZU29" s="220"/>
      <c r="AZV29" s="221"/>
      <c r="AZW29" s="220"/>
      <c r="AZX29" s="221"/>
      <c r="AZY29" s="220"/>
      <c r="AZZ29" s="221"/>
      <c r="BAA29" s="220"/>
      <c r="BAB29" s="221"/>
      <c r="BAC29" s="220"/>
      <c r="BAD29" s="221"/>
      <c r="BAE29" s="220"/>
      <c r="BAF29" s="221"/>
      <c r="BAG29" s="220"/>
      <c r="BAH29" s="221"/>
      <c r="BAI29" s="220"/>
      <c r="BAJ29" s="221"/>
      <c r="BAK29" s="220"/>
      <c r="BAL29" s="221"/>
      <c r="BAM29" s="220"/>
      <c r="BAN29" s="221"/>
      <c r="BAO29" s="220"/>
      <c r="BAP29" s="221"/>
      <c r="BAQ29" s="220"/>
      <c r="BAR29" s="221"/>
      <c r="BAS29" s="220"/>
      <c r="BAT29" s="221"/>
      <c r="BAU29" s="220"/>
      <c r="BAV29" s="221"/>
      <c r="BAW29" s="220"/>
      <c r="BAX29" s="221"/>
      <c r="BAY29" s="220"/>
      <c r="BAZ29" s="221"/>
      <c r="BBA29" s="220"/>
      <c r="BBB29" s="221"/>
      <c r="BBC29" s="220"/>
      <c r="BBD29" s="221"/>
      <c r="BBE29" s="220"/>
      <c r="BBF29" s="221"/>
      <c r="BBG29" s="220"/>
      <c r="BBH29" s="221"/>
      <c r="BBI29" s="220"/>
      <c r="BBJ29" s="221"/>
      <c r="BBK29" s="220"/>
      <c r="BBL29" s="221"/>
      <c r="BBM29" s="220"/>
      <c r="BBN29" s="221"/>
      <c r="BBO29" s="220"/>
      <c r="BBP29" s="221"/>
      <c r="BBQ29" s="220"/>
      <c r="BBR29" s="221"/>
      <c r="BBS29" s="220"/>
      <c r="BBT29" s="221"/>
      <c r="BBU29" s="220"/>
      <c r="BBV29" s="221"/>
      <c r="BBW29" s="220"/>
      <c r="BBX29" s="221"/>
      <c r="BBY29" s="220"/>
      <c r="BBZ29" s="221"/>
      <c r="BCA29" s="220"/>
      <c r="BCB29" s="221"/>
      <c r="BCC29" s="220"/>
      <c r="BCD29" s="221"/>
      <c r="BCE29" s="220"/>
      <c r="BCF29" s="221"/>
      <c r="BCG29" s="220"/>
      <c r="BCH29" s="221"/>
      <c r="BCI29" s="220"/>
      <c r="BCJ29" s="221"/>
      <c r="BCK29" s="220"/>
      <c r="BCL29" s="221"/>
      <c r="BCM29" s="220"/>
      <c r="BCN29" s="221"/>
      <c r="BCO29" s="220"/>
      <c r="BCP29" s="221"/>
      <c r="BCQ29" s="220"/>
      <c r="BCR29" s="221"/>
      <c r="BCS29" s="220"/>
      <c r="BCT29" s="221"/>
      <c r="BCU29" s="220"/>
      <c r="BCV29" s="221"/>
      <c r="BCW29" s="220"/>
      <c r="BCX29" s="221"/>
      <c r="BCY29" s="220"/>
      <c r="BCZ29" s="221"/>
      <c r="BDA29" s="220"/>
      <c r="BDB29" s="221"/>
      <c r="BDC29" s="220"/>
      <c r="BDD29" s="221"/>
      <c r="BDE29" s="220"/>
      <c r="BDF29" s="221"/>
      <c r="BDG29" s="220"/>
      <c r="BDH29" s="221"/>
      <c r="BDI29" s="220"/>
      <c r="BDJ29" s="221"/>
      <c r="BDK29" s="220"/>
      <c r="BDL29" s="221"/>
      <c r="BDM29" s="220"/>
      <c r="BDN29" s="221"/>
      <c r="BDO29" s="220"/>
      <c r="BDP29" s="221"/>
      <c r="BDQ29" s="220"/>
      <c r="BDR29" s="221"/>
      <c r="BDS29" s="220"/>
      <c r="BDT29" s="221"/>
      <c r="BDU29" s="220"/>
      <c r="BDV29" s="221"/>
      <c r="BDW29" s="220"/>
      <c r="BDX29" s="221"/>
      <c r="BDY29" s="220"/>
      <c r="BDZ29" s="221"/>
      <c r="BEA29" s="220"/>
      <c r="BEB29" s="221"/>
      <c r="BEC29" s="220"/>
      <c r="BED29" s="221"/>
      <c r="BEE29" s="220"/>
      <c r="BEF29" s="221"/>
      <c r="BEG29" s="220"/>
      <c r="BEH29" s="221"/>
      <c r="BEI29" s="220"/>
      <c r="BEJ29" s="221"/>
      <c r="BEK29" s="220"/>
      <c r="BEL29" s="221"/>
      <c r="BEM29" s="220"/>
      <c r="BEN29" s="221"/>
      <c r="BEO29" s="220"/>
      <c r="BEP29" s="221"/>
      <c r="BEQ29" s="220"/>
      <c r="BER29" s="221"/>
      <c r="BES29" s="220"/>
      <c r="BET29" s="221"/>
      <c r="BEU29" s="220"/>
      <c r="BEV29" s="221"/>
      <c r="BEW29" s="220"/>
      <c r="BEX29" s="221"/>
      <c r="BEY29" s="220"/>
      <c r="BEZ29" s="221"/>
      <c r="BFA29" s="220"/>
      <c r="BFB29" s="221"/>
      <c r="BFC29" s="220"/>
      <c r="BFD29" s="221"/>
      <c r="BFE29" s="220"/>
      <c r="BFF29" s="221"/>
      <c r="BFG29" s="220"/>
      <c r="BFH29" s="221"/>
      <c r="BFI29" s="220"/>
      <c r="BFJ29" s="221"/>
      <c r="BFK29" s="220"/>
      <c r="BFL29" s="221"/>
      <c r="BFM29" s="220"/>
      <c r="BFN29" s="221"/>
      <c r="BFO29" s="220"/>
      <c r="BFP29" s="221"/>
      <c r="BFQ29" s="220"/>
      <c r="BFR29" s="221"/>
      <c r="BFS29" s="220"/>
      <c r="BFT29" s="221"/>
      <c r="BFU29" s="220"/>
      <c r="BFV29" s="221"/>
      <c r="BFW29" s="220"/>
      <c r="BFX29" s="221"/>
      <c r="BFY29" s="220"/>
      <c r="BFZ29" s="221"/>
      <c r="BGA29" s="220"/>
      <c r="BGB29" s="221"/>
      <c r="BGC29" s="220"/>
      <c r="BGD29" s="221"/>
      <c r="BGE29" s="220"/>
      <c r="BGF29" s="221"/>
      <c r="BGG29" s="220"/>
      <c r="BGH29" s="221"/>
      <c r="BGI29" s="220"/>
      <c r="BGJ29" s="221"/>
      <c r="BGK29" s="220"/>
      <c r="BGL29" s="221"/>
      <c r="BGM29" s="220"/>
      <c r="BGN29" s="221"/>
      <c r="BGO29" s="220"/>
      <c r="BGP29" s="221"/>
      <c r="BGQ29" s="220"/>
      <c r="BGR29" s="221"/>
      <c r="BGS29" s="220"/>
      <c r="BGT29" s="221"/>
      <c r="BGU29" s="220"/>
      <c r="BGV29" s="221"/>
      <c r="BGW29" s="220"/>
      <c r="BGX29" s="221"/>
      <c r="BGY29" s="220"/>
      <c r="BGZ29" s="221"/>
      <c r="BHA29" s="220"/>
      <c r="BHB29" s="221"/>
      <c r="BHC29" s="220"/>
      <c r="BHD29" s="221"/>
      <c r="BHE29" s="220"/>
      <c r="BHF29" s="221"/>
      <c r="BHG29" s="220"/>
      <c r="BHH29" s="221"/>
      <c r="BHI29" s="220"/>
      <c r="BHJ29" s="221"/>
      <c r="BHK29" s="220"/>
      <c r="BHL29" s="221"/>
      <c r="BHM29" s="220"/>
      <c r="BHN29" s="221"/>
      <c r="BHO29" s="220"/>
      <c r="BHP29" s="221"/>
      <c r="BHQ29" s="220"/>
      <c r="BHR29" s="221"/>
      <c r="BHS29" s="220"/>
      <c r="BHT29" s="221"/>
      <c r="BHU29" s="220"/>
      <c r="BHV29" s="221"/>
      <c r="BHW29" s="220"/>
      <c r="BHX29" s="221"/>
      <c r="BHY29" s="220"/>
      <c r="BHZ29" s="221"/>
      <c r="BIA29" s="220"/>
      <c r="BIB29" s="221"/>
      <c r="BIC29" s="220"/>
      <c r="BID29" s="221"/>
      <c r="BIE29" s="220"/>
      <c r="BIF29" s="221"/>
      <c r="BIG29" s="220"/>
      <c r="BIH29" s="221"/>
      <c r="BII29" s="220"/>
      <c r="BIJ29" s="221"/>
      <c r="BIK29" s="220"/>
      <c r="BIL29" s="221"/>
      <c r="BIM29" s="220"/>
      <c r="BIN29" s="221"/>
      <c r="BIO29" s="220"/>
      <c r="BIP29" s="221"/>
      <c r="BIQ29" s="220"/>
      <c r="BIR29" s="221"/>
      <c r="BIS29" s="220"/>
      <c r="BIT29" s="221"/>
      <c r="BIU29" s="220"/>
      <c r="BIV29" s="221"/>
      <c r="BIW29" s="220"/>
      <c r="BIX29" s="221"/>
      <c r="BIY29" s="220"/>
      <c r="BIZ29" s="221"/>
      <c r="BJA29" s="220"/>
      <c r="BJB29" s="221"/>
      <c r="BJC29" s="220"/>
      <c r="BJD29" s="221"/>
      <c r="BJE29" s="220"/>
      <c r="BJF29" s="221"/>
      <c r="BJG29" s="220"/>
      <c r="BJH29" s="221"/>
      <c r="BJI29" s="220"/>
      <c r="BJJ29" s="221"/>
      <c r="BJK29" s="220"/>
      <c r="BJL29" s="221"/>
      <c r="BJM29" s="220"/>
      <c r="BJN29" s="221"/>
      <c r="BJO29" s="220"/>
      <c r="BJP29" s="221"/>
      <c r="BJQ29" s="220"/>
      <c r="BJR29" s="221"/>
      <c r="BJS29" s="220"/>
      <c r="BJT29" s="221"/>
      <c r="BJU29" s="220"/>
      <c r="BJV29" s="221"/>
      <c r="BJW29" s="220"/>
      <c r="BJX29" s="221"/>
      <c r="BJY29" s="220"/>
      <c r="BJZ29" s="221"/>
      <c r="BKA29" s="220"/>
      <c r="BKB29" s="221"/>
      <c r="BKC29" s="220"/>
      <c r="BKD29" s="221"/>
      <c r="BKE29" s="220"/>
      <c r="BKF29" s="221"/>
      <c r="BKG29" s="220"/>
      <c r="BKH29" s="221"/>
      <c r="BKI29" s="220"/>
      <c r="BKJ29" s="221"/>
      <c r="BKK29" s="220"/>
      <c r="BKL29" s="221"/>
      <c r="BKM29" s="220"/>
      <c r="BKN29" s="221"/>
      <c r="BKO29" s="220"/>
      <c r="BKP29" s="221"/>
      <c r="BKQ29" s="220"/>
      <c r="BKR29" s="221"/>
      <c r="BKS29" s="220"/>
      <c r="BKT29" s="221"/>
      <c r="BKU29" s="220"/>
      <c r="BKV29" s="221"/>
      <c r="BKW29" s="220"/>
      <c r="BKX29" s="221"/>
      <c r="BKY29" s="220"/>
      <c r="BKZ29" s="221"/>
      <c r="BLA29" s="220"/>
      <c r="BLB29" s="221"/>
      <c r="BLC29" s="220"/>
      <c r="BLD29" s="221"/>
      <c r="BLE29" s="220"/>
      <c r="BLF29" s="221"/>
      <c r="BLG29" s="220"/>
      <c r="BLH29" s="221"/>
      <c r="BLI29" s="220"/>
      <c r="BLJ29" s="221"/>
      <c r="BLK29" s="220"/>
      <c r="BLL29" s="221"/>
      <c r="BLM29" s="220"/>
      <c r="BLN29" s="221"/>
      <c r="BLO29" s="220"/>
      <c r="BLP29" s="221"/>
      <c r="BLQ29" s="220"/>
      <c r="BLR29" s="221"/>
      <c r="BLS29" s="220"/>
      <c r="BLT29" s="221"/>
      <c r="BLU29" s="220"/>
      <c r="BLV29" s="221"/>
      <c r="BLW29" s="220"/>
      <c r="BLX29" s="221"/>
      <c r="BLY29" s="220"/>
      <c r="BLZ29" s="221"/>
      <c r="BMA29" s="220"/>
      <c r="BMB29" s="221"/>
      <c r="BMC29" s="220"/>
      <c r="BMD29" s="221"/>
      <c r="BME29" s="220"/>
      <c r="BMF29" s="221"/>
      <c r="BMG29" s="220"/>
      <c r="BMH29" s="221"/>
      <c r="BMI29" s="220"/>
      <c r="BMJ29" s="221"/>
      <c r="BMK29" s="220"/>
      <c r="BML29" s="221"/>
      <c r="BMM29" s="220"/>
      <c r="BMN29" s="221"/>
      <c r="BMO29" s="220"/>
      <c r="BMP29" s="221"/>
      <c r="BMQ29" s="220"/>
      <c r="BMR29" s="221"/>
      <c r="BMS29" s="220"/>
      <c r="BMT29" s="221"/>
      <c r="BMU29" s="220"/>
      <c r="BMV29" s="221"/>
      <c r="BMW29" s="220"/>
      <c r="BMX29" s="221"/>
      <c r="BMY29" s="220"/>
      <c r="BMZ29" s="221"/>
      <c r="BNA29" s="220"/>
      <c r="BNB29" s="221"/>
      <c r="BNC29" s="220"/>
      <c r="BND29" s="221"/>
      <c r="BNE29" s="220"/>
      <c r="BNF29" s="221"/>
      <c r="BNG29" s="220"/>
      <c r="BNH29" s="221"/>
      <c r="BNI29" s="220"/>
      <c r="BNJ29" s="221"/>
      <c r="BNK29" s="220"/>
      <c r="BNL29" s="221"/>
      <c r="BNM29" s="220"/>
      <c r="BNN29" s="221"/>
      <c r="BNO29" s="220"/>
      <c r="BNP29" s="221"/>
      <c r="BNQ29" s="220"/>
      <c r="BNR29" s="221"/>
      <c r="BNS29" s="220"/>
      <c r="BNT29" s="221"/>
      <c r="BNU29" s="220"/>
      <c r="BNV29" s="221"/>
      <c r="BNW29" s="220"/>
      <c r="BNX29" s="221"/>
      <c r="BNY29" s="220"/>
      <c r="BNZ29" s="221"/>
      <c r="BOA29" s="220"/>
      <c r="BOB29" s="221"/>
      <c r="BOC29" s="220"/>
      <c r="BOD29" s="221"/>
      <c r="BOE29" s="220"/>
      <c r="BOF29" s="221"/>
      <c r="BOG29" s="220"/>
      <c r="BOH29" s="221"/>
      <c r="BOI29" s="220"/>
      <c r="BOJ29" s="221"/>
      <c r="BOK29" s="220"/>
      <c r="BOL29" s="221"/>
      <c r="BOM29" s="220"/>
      <c r="BON29" s="221"/>
      <c r="BOO29" s="220"/>
      <c r="BOP29" s="221"/>
      <c r="BOQ29" s="220"/>
      <c r="BOR29" s="221"/>
      <c r="BOS29" s="220"/>
      <c r="BOT29" s="221"/>
      <c r="BOU29" s="220"/>
      <c r="BOV29" s="221"/>
      <c r="BOW29" s="220"/>
      <c r="BOX29" s="221"/>
      <c r="BOY29" s="220"/>
      <c r="BOZ29" s="221"/>
      <c r="BPA29" s="220"/>
      <c r="BPB29" s="221"/>
      <c r="BPC29" s="220"/>
      <c r="BPD29" s="221"/>
      <c r="BPE29" s="220"/>
      <c r="BPF29" s="221"/>
      <c r="BPG29" s="220"/>
      <c r="BPH29" s="221"/>
      <c r="BPI29" s="220"/>
      <c r="BPJ29" s="221"/>
      <c r="BPK29" s="220"/>
      <c r="BPL29" s="221"/>
      <c r="BPM29" s="220"/>
      <c r="BPN29" s="221"/>
      <c r="BPO29" s="220"/>
      <c r="BPP29" s="221"/>
      <c r="BPQ29" s="220"/>
      <c r="BPR29" s="221"/>
      <c r="BPS29" s="220"/>
      <c r="BPT29" s="221"/>
      <c r="BPU29" s="220"/>
      <c r="BPV29" s="221"/>
      <c r="BPW29" s="220"/>
      <c r="BPX29" s="221"/>
      <c r="BPY29" s="220"/>
      <c r="BPZ29" s="221"/>
      <c r="BQA29" s="220"/>
      <c r="BQB29" s="221"/>
      <c r="BQC29" s="220"/>
      <c r="BQD29" s="221"/>
      <c r="BQE29" s="220"/>
      <c r="BQF29" s="221"/>
      <c r="BQG29" s="220"/>
      <c r="BQH29" s="221"/>
      <c r="BQI29" s="220"/>
      <c r="BQJ29" s="221"/>
      <c r="BQK29" s="220"/>
      <c r="BQL29" s="221"/>
      <c r="BQM29" s="220"/>
      <c r="BQN29" s="221"/>
      <c r="BQO29" s="220"/>
      <c r="BQP29" s="221"/>
      <c r="BQQ29" s="220"/>
      <c r="BQR29" s="221"/>
      <c r="BQS29" s="220"/>
      <c r="BQT29" s="221"/>
      <c r="BQU29" s="220"/>
      <c r="BQV29" s="221"/>
      <c r="BQW29" s="220"/>
      <c r="BQX29" s="221"/>
      <c r="BQY29" s="220"/>
      <c r="BQZ29" s="221"/>
      <c r="BRA29" s="220"/>
      <c r="BRB29" s="221"/>
      <c r="BRC29" s="220"/>
      <c r="BRD29" s="221"/>
      <c r="BRE29" s="220"/>
      <c r="BRF29" s="221"/>
      <c r="BRG29" s="220"/>
      <c r="BRH29" s="221"/>
      <c r="BRI29" s="220"/>
      <c r="BRJ29" s="221"/>
      <c r="BRK29" s="220"/>
      <c r="BRL29" s="221"/>
      <c r="BRM29" s="220"/>
      <c r="BRN29" s="221"/>
      <c r="BRO29" s="220"/>
      <c r="BRP29" s="221"/>
      <c r="BRQ29" s="220"/>
      <c r="BRR29" s="221"/>
      <c r="BRS29" s="220"/>
      <c r="BRT29" s="221"/>
      <c r="BRU29" s="220"/>
      <c r="BRV29" s="221"/>
      <c r="BRW29" s="220"/>
      <c r="BRX29" s="221"/>
      <c r="BRY29" s="220"/>
      <c r="BRZ29" s="221"/>
      <c r="BSA29" s="220"/>
      <c r="BSB29" s="221"/>
      <c r="BSC29" s="220"/>
      <c r="BSD29" s="221"/>
      <c r="BSE29" s="220"/>
      <c r="BSF29" s="221"/>
      <c r="BSG29" s="220"/>
      <c r="BSH29" s="221"/>
      <c r="BSI29" s="220"/>
      <c r="BSJ29" s="221"/>
      <c r="BSK29" s="220"/>
      <c r="BSL29" s="221"/>
      <c r="BSM29" s="220"/>
      <c r="BSN29" s="221"/>
      <c r="BSO29" s="220"/>
      <c r="BSP29" s="221"/>
      <c r="BSQ29" s="220"/>
      <c r="BSR29" s="221"/>
      <c r="BSS29" s="220"/>
      <c r="BST29" s="221"/>
      <c r="BSU29" s="220"/>
      <c r="BSV29" s="221"/>
      <c r="BSW29" s="220"/>
      <c r="BSX29" s="221"/>
      <c r="BSY29" s="220"/>
      <c r="BSZ29" s="221"/>
      <c r="BTA29" s="220"/>
      <c r="BTB29" s="221"/>
      <c r="BTC29" s="220"/>
      <c r="BTD29" s="221"/>
      <c r="BTE29" s="220"/>
      <c r="BTF29" s="221"/>
      <c r="BTG29" s="220"/>
      <c r="BTH29" s="221"/>
      <c r="BTI29" s="220"/>
      <c r="BTJ29" s="221"/>
      <c r="BTK29" s="220"/>
      <c r="BTL29" s="221"/>
      <c r="BTM29" s="220"/>
      <c r="BTN29" s="221"/>
      <c r="BTO29" s="220"/>
      <c r="BTP29" s="221"/>
      <c r="BTQ29" s="220"/>
      <c r="BTR29" s="221"/>
      <c r="BTS29" s="220"/>
      <c r="BTT29" s="221"/>
      <c r="BTU29" s="220"/>
      <c r="BTV29" s="221"/>
      <c r="BTW29" s="220"/>
      <c r="BTX29" s="221"/>
      <c r="BTY29" s="220"/>
      <c r="BTZ29" s="221"/>
      <c r="BUA29" s="220"/>
      <c r="BUB29" s="221"/>
      <c r="BUC29" s="220"/>
      <c r="BUD29" s="221"/>
      <c r="BUE29" s="220"/>
      <c r="BUF29" s="221"/>
      <c r="BUG29" s="220"/>
      <c r="BUH29" s="221"/>
      <c r="BUI29" s="220"/>
      <c r="BUJ29" s="221"/>
      <c r="BUK29" s="220"/>
      <c r="BUL29" s="221"/>
      <c r="BUM29" s="220"/>
      <c r="BUN29" s="221"/>
      <c r="BUO29" s="220"/>
      <c r="BUP29" s="221"/>
      <c r="BUQ29" s="220"/>
      <c r="BUR29" s="221"/>
      <c r="BUS29" s="220"/>
      <c r="BUT29" s="221"/>
      <c r="BUU29" s="220"/>
      <c r="BUV29" s="221"/>
      <c r="BUW29" s="220"/>
      <c r="BUX29" s="221"/>
      <c r="BUY29" s="220"/>
      <c r="BUZ29" s="221"/>
      <c r="BVA29" s="220"/>
      <c r="BVB29" s="221"/>
      <c r="BVC29" s="220"/>
      <c r="BVD29" s="221"/>
      <c r="BVE29" s="220"/>
      <c r="BVF29" s="221"/>
      <c r="BVG29" s="220"/>
      <c r="BVH29" s="221"/>
      <c r="BVI29" s="220"/>
      <c r="BVJ29" s="221"/>
      <c r="BVK29" s="220"/>
      <c r="BVL29" s="221"/>
      <c r="BVM29" s="220"/>
      <c r="BVN29" s="221"/>
      <c r="BVO29" s="220"/>
      <c r="BVP29" s="221"/>
      <c r="BVQ29" s="220"/>
      <c r="BVR29" s="221"/>
      <c r="BVS29" s="220"/>
      <c r="BVT29" s="221"/>
      <c r="BVU29" s="220"/>
      <c r="BVV29" s="221"/>
      <c r="BVW29" s="220"/>
      <c r="BVX29" s="221"/>
      <c r="BVY29" s="220"/>
      <c r="BVZ29" s="221"/>
      <c r="BWA29" s="220"/>
      <c r="BWB29" s="221"/>
      <c r="BWC29" s="220"/>
      <c r="BWD29" s="221"/>
      <c r="BWE29" s="220"/>
      <c r="BWF29" s="221"/>
      <c r="BWG29" s="220"/>
      <c r="BWH29" s="221"/>
      <c r="BWI29" s="220"/>
      <c r="BWJ29" s="221"/>
      <c r="BWK29" s="220"/>
      <c r="BWL29" s="221"/>
      <c r="BWM29" s="220"/>
      <c r="BWN29" s="221"/>
      <c r="BWO29" s="220"/>
      <c r="BWP29" s="221"/>
      <c r="BWQ29" s="220"/>
      <c r="BWR29" s="221"/>
      <c r="BWS29" s="220"/>
      <c r="BWT29" s="221"/>
      <c r="BWU29" s="220"/>
      <c r="BWV29" s="221"/>
      <c r="BWW29" s="220"/>
      <c r="BWX29" s="221"/>
      <c r="BWY29" s="220"/>
      <c r="BWZ29" s="221"/>
      <c r="BXA29" s="220"/>
      <c r="BXB29" s="221"/>
      <c r="BXC29" s="220"/>
      <c r="BXD29" s="221"/>
      <c r="BXE29" s="220"/>
      <c r="BXF29" s="221"/>
      <c r="BXG29" s="220"/>
      <c r="BXH29" s="221"/>
      <c r="BXI29" s="220"/>
      <c r="BXJ29" s="221"/>
      <c r="BXK29" s="220"/>
      <c r="BXL29" s="221"/>
      <c r="BXM29" s="220"/>
      <c r="BXN29" s="221"/>
      <c r="BXO29" s="220"/>
      <c r="BXP29" s="221"/>
      <c r="BXQ29" s="220"/>
      <c r="BXR29" s="221"/>
      <c r="BXS29" s="220"/>
      <c r="BXT29" s="221"/>
      <c r="BXU29" s="220"/>
      <c r="BXV29" s="221"/>
      <c r="BXW29" s="220"/>
      <c r="BXX29" s="221"/>
      <c r="BXY29" s="220"/>
      <c r="BXZ29" s="221"/>
      <c r="BYA29" s="220"/>
      <c r="BYB29" s="221"/>
      <c r="BYC29" s="220"/>
      <c r="BYD29" s="221"/>
      <c r="BYE29" s="220"/>
      <c r="BYF29" s="221"/>
      <c r="BYG29" s="220"/>
      <c r="BYH29" s="221"/>
      <c r="BYI29" s="220"/>
      <c r="BYJ29" s="221"/>
      <c r="BYK29" s="220"/>
      <c r="BYL29" s="221"/>
      <c r="BYM29" s="220"/>
      <c r="BYN29" s="221"/>
      <c r="BYO29" s="220"/>
      <c r="BYP29" s="221"/>
      <c r="BYQ29" s="220"/>
      <c r="BYR29" s="221"/>
      <c r="BYS29" s="220"/>
      <c r="BYT29" s="221"/>
      <c r="BYU29" s="220"/>
      <c r="BYV29" s="221"/>
      <c r="BYW29" s="220"/>
      <c r="BYX29" s="221"/>
      <c r="BYY29" s="220"/>
      <c r="BYZ29" s="221"/>
      <c r="BZA29" s="220"/>
      <c r="BZB29" s="221"/>
      <c r="BZC29" s="220"/>
      <c r="BZD29" s="221"/>
      <c r="BZE29" s="220"/>
      <c r="BZF29" s="221"/>
      <c r="BZG29" s="220"/>
      <c r="BZH29" s="221"/>
      <c r="BZI29" s="220"/>
      <c r="BZJ29" s="221"/>
      <c r="BZK29" s="220"/>
      <c r="BZL29" s="221"/>
      <c r="BZM29" s="220"/>
      <c r="BZN29" s="221"/>
      <c r="BZO29" s="220"/>
      <c r="BZP29" s="221"/>
      <c r="BZQ29" s="220"/>
      <c r="BZR29" s="221"/>
      <c r="BZS29" s="220"/>
      <c r="BZT29" s="221"/>
      <c r="BZU29" s="220"/>
      <c r="BZV29" s="221"/>
      <c r="BZW29" s="220"/>
      <c r="BZX29" s="221"/>
      <c r="BZY29" s="220"/>
      <c r="BZZ29" s="221"/>
      <c r="CAA29" s="220"/>
      <c r="CAB29" s="221"/>
      <c r="CAC29" s="220"/>
      <c r="CAD29" s="221"/>
      <c r="CAE29" s="220"/>
      <c r="CAF29" s="221"/>
      <c r="CAG29" s="220"/>
      <c r="CAH29" s="221"/>
      <c r="CAI29" s="220"/>
      <c r="CAJ29" s="221"/>
      <c r="CAK29" s="220"/>
      <c r="CAL29" s="221"/>
      <c r="CAM29" s="220"/>
      <c r="CAN29" s="221"/>
      <c r="CAO29" s="220"/>
      <c r="CAP29" s="221"/>
      <c r="CAQ29" s="220"/>
      <c r="CAR29" s="221"/>
      <c r="CAS29" s="220"/>
      <c r="CAT29" s="221"/>
      <c r="CAU29" s="220"/>
      <c r="CAV29" s="221"/>
      <c r="CAW29" s="220"/>
      <c r="CAX29" s="221"/>
      <c r="CAY29" s="220"/>
      <c r="CAZ29" s="221"/>
      <c r="CBA29" s="220"/>
      <c r="CBB29" s="221"/>
      <c r="CBC29" s="220"/>
      <c r="CBD29" s="221"/>
      <c r="CBE29" s="220"/>
      <c r="CBF29" s="221"/>
      <c r="CBG29" s="220"/>
      <c r="CBH29" s="221"/>
      <c r="CBI29" s="220"/>
      <c r="CBJ29" s="221"/>
      <c r="CBK29" s="220"/>
      <c r="CBL29" s="221"/>
      <c r="CBM29" s="220"/>
      <c r="CBN29" s="221"/>
      <c r="CBO29" s="220"/>
      <c r="CBP29" s="221"/>
      <c r="CBQ29" s="220"/>
      <c r="CBR29" s="221"/>
      <c r="CBS29" s="220"/>
      <c r="CBT29" s="221"/>
      <c r="CBU29" s="220"/>
      <c r="CBV29" s="221"/>
      <c r="CBW29" s="220"/>
      <c r="CBX29" s="221"/>
      <c r="CBY29" s="220"/>
      <c r="CBZ29" s="221"/>
      <c r="CCA29" s="220"/>
      <c r="CCB29" s="221"/>
      <c r="CCC29" s="220"/>
      <c r="CCD29" s="221"/>
      <c r="CCE29" s="220"/>
      <c r="CCF29" s="221"/>
      <c r="CCG29" s="220"/>
      <c r="CCH29" s="221"/>
      <c r="CCI29" s="220"/>
      <c r="CCJ29" s="221"/>
      <c r="CCK29" s="220"/>
      <c r="CCL29" s="221"/>
      <c r="CCM29" s="220"/>
      <c r="CCN29" s="221"/>
      <c r="CCO29" s="220"/>
      <c r="CCP29" s="221"/>
      <c r="CCQ29" s="220"/>
      <c r="CCR29" s="221"/>
      <c r="CCS29" s="220"/>
      <c r="CCT29" s="221"/>
      <c r="CCU29" s="220"/>
      <c r="CCV29" s="221"/>
      <c r="CCW29" s="220"/>
      <c r="CCX29" s="221"/>
      <c r="CCY29" s="220"/>
      <c r="CCZ29" s="221"/>
      <c r="CDA29" s="220"/>
      <c r="CDB29" s="221"/>
      <c r="CDC29" s="220"/>
      <c r="CDD29" s="221"/>
      <c r="CDE29" s="220"/>
      <c r="CDF29" s="221"/>
      <c r="CDG29" s="220"/>
      <c r="CDH29" s="221"/>
      <c r="CDI29" s="220"/>
      <c r="CDJ29" s="221"/>
      <c r="CDK29" s="220"/>
      <c r="CDL29" s="221"/>
      <c r="CDM29" s="220"/>
      <c r="CDN29" s="221"/>
      <c r="CDO29" s="220"/>
      <c r="CDP29" s="221"/>
      <c r="CDQ29" s="220"/>
      <c r="CDR29" s="221"/>
      <c r="CDS29" s="220"/>
      <c r="CDT29" s="221"/>
      <c r="CDU29" s="220"/>
      <c r="CDV29" s="221"/>
      <c r="CDW29" s="220"/>
      <c r="CDX29" s="221"/>
      <c r="CDY29" s="220"/>
      <c r="CDZ29" s="221"/>
      <c r="CEA29" s="220"/>
      <c r="CEB29" s="221"/>
      <c r="CEC29" s="220"/>
      <c r="CED29" s="221"/>
      <c r="CEE29" s="220"/>
      <c r="CEF29" s="221"/>
      <c r="CEG29" s="220"/>
      <c r="CEH29" s="221"/>
      <c r="CEI29" s="220"/>
      <c r="CEJ29" s="221"/>
      <c r="CEK29" s="220"/>
      <c r="CEL29" s="221"/>
      <c r="CEM29" s="220"/>
      <c r="CEN29" s="221"/>
      <c r="CEO29" s="220"/>
      <c r="CEP29" s="221"/>
      <c r="CEQ29" s="220"/>
      <c r="CER29" s="221"/>
      <c r="CES29" s="220"/>
      <c r="CET29" s="221"/>
      <c r="CEU29" s="220"/>
      <c r="CEV29" s="221"/>
      <c r="CEW29" s="220"/>
      <c r="CEX29" s="221"/>
      <c r="CEY29" s="220"/>
      <c r="CEZ29" s="221"/>
      <c r="CFA29" s="220"/>
      <c r="CFB29" s="221"/>
      <c r="CFC29" s="220"/>
      <c r="CFD29" s="221"/>
      <c r="CFE29" s="220"/>
      <c r="CFF29" s="221"/>
      <c r="CFG29" s="220"/>
      <c r="CFH29" s="221"/>
      <c r="CFI29" s="220"/>
      <c r="CFJ29" s="221"/>
      <c r="CFK29" s="220"/>
      <c r="CFL29" s="221"/>
      <c r="CFM29" s="220"/>
      <c r="CFN29" s="221"/>
      <c r="CFO29" s="220"/>
      <c r="CFP29" s="221"/>
      <c r="CFQ29" s="220"/>
      <c r="CFR29" s="221"/>
      <c r="CFS29" s="220"/>
      <c r="CFT29" s="221"/>
      <c r="CFU29" s="220"/>
      <c r="CFV29" s="221"/>
      <c r="CFW29" s="220"/>
      <c r="CFX29" s="221"/>
      <c r="CFY29" s="220"/>
      <c r="CFZ29" s="221"/>
      <c r="CGA29" s="220"/>
      <c r="CGB29" s="221"/>
      <c r="CGC29" s="220"/>
      <c r="CGD29" s="221"/>
      <c r="CGE29" s="220"/>
      <c r="CGF29" s="221"/>
      <c r="CGG29" s="220"/>
      <c r="CGH29" s="221"/>
      <c r="CGI29" s="220"/>
      <c r="CGJ29" s="221"/>
      <c r="CGK29" s="220"/>
      <c r="CGL29" s="221"/>
      <c r="CGM29" s="220"/>
      <c r="CGN29" s="221"/>
      <c r="CGO29" s="220"/>
      <c r="CGP29" s="221"/>
      <c r="CGQ29" s="220"/>
      <c r="CGR29" s="221"/>
      <c r="CGS29" s="220"/>
      <c r="CGT29" s="221"/>
      <c r="CGU29" s="220"/>
      <c r="CGV29" s="221"/>
      <c r="CGW29" s="220"/>
      <c r="CGX29" s="221"/>
      <c r="CGY29" s="220"/>
      <c r="CGZ29" s="221"/>
      <c r="CHA29" s="220"/>
      <c r="CHB29" s="221"/>
      <c r="CHC29" s="220"/>
      <c r="CHD29" s="221"/>
      <c r="CHE29" s="220"/>
      <c r="CHF29" s="221"/>
      <c r="CHG29" s="220"/>
      <c r="CHH29" s="221"/>
      <c r="CHI29" s="220"/>
      <c r="CHJ29" s="221"/>
      <c r="CHK29" s="220"/>
      <c r="CHL29" s="221"/>
      <c r="CHM29" s="220"/>
      <c r="CHN29" s="221"/>
      <c r="CHO29" s="220"/>
      <c r="CHP29" s="221"/>
      <c r="CHQ29" s="220"/>
      <c r="CHR29" s="221"/>
      <c r="CHS29" s="220"/>
      <c r="CHT29" s="221"/>
      <c r="CHU29" s="220"/>
      <c r="CHV29" s="221"/>
      <c r="CHW29" s="220"/>
      <c r="CHX29" s="221"/>
      <c r="CHY29" s="220"/>
      <c r="CHZ29" s="221"/>
      <c r="CIA29" s="220"/>
      <c r="CIB29" s="221"/>
      <c r="CIC29" s="220"/>
      <c r="CID29" s="221"/>
      <c r="CIE29" s="220"/>
      <c r="CIF29" s="221"/>
      <c r="CIG29" s="220"/>
      <c r="CIH29" s="221"/>
      <c r="CII29" s="220"/>
      <c r="CIJ29" s="221"/>
      <c r="CIK29" s="220"/>
      <c r="CIL29" s="221"/>
      <c r="CIM29" s="220"/>
      <c r="CIN29" s="221"/>
      <c r="CIO29" s="220"/>
      <c r="CIP29" s="221"/>
      <c r="CIQ29" s="220"/>
      <c r="CIR29" s="221"/>
      <c r="CIS29" s="220"/>
      <c r="CIT29" s="221"/>
      <c r="CIU29" s="220"/>
      <c r="CIV29" s="221"/>
      <c r="CIW29" s="220"/>
      <c r="CIX29" s="221"/>
      <c r="CIY29" s="220"/>
      <c r="CIZ29" s="221"/>
      <c r="CJA29" s="220"/>
      <c r="CJB29" s="221"/>
      <c r="CJC29" s="220"/>
      <c r="CJD29" s="221"/>
      <c r="CJE29" s="220"/>
      <c r="CJF29" s="221"/>
      <c r="CJG29" s="220"/>
      <c r="CJH29" s="221"/>
      <c r="CJI29" s="220"/>
      <c r="CJJ29" s="221"/>
      <c r="CJK29" s="220"/>
      <c r="CJL29" s="221"/>
      <c r="CJM29" s="220"/>
      <c r="CJN29" s="221"/>
      <c r="CJO29" s="220"/>
      <c r="CJP29" s="221"/>
      <c r="CJQ29" s="220"/>
      <c r="CJR29" s="221"/>
      <c r="CJS29" s="220"/>
      <c r="CJT29" s="221"/>
      <c r="CJU29" s="220"/>
      <c r="CJV29" s="221"/>
      <c r="CJW29" s="220"/>
      <c r="CJX29" s="221"/>
      <c r="CJY29" s="220"/>
      <c r="CJZ29" s="221"/>
      <c r="CKA29" s="220"/>
      <c r="CKB29" s="221"/>
      <c r="CKC29" s="220"/>
      <c r="CKD29" s="221"/>
      <c r="CKE29" s="220"/>
      <c r="CKF29" s="221"/>
      <c r="CKG29" s="220"/>
      <c r="CKH29" s="221"/>
      <c r="CKI29" s="220"/>
      <c r="CKJ29" s="221"/>
      <c r="CKK29" s="220"/>
      <c r="CKL29" s="221"/>
      <c r="CKM29" s="220"/>
      <c r="CKN29" s="221"/>
      <c r="CKO29" s="220"/>
      <c r="CKP29" s="221"/>
      <c r="CKQ29" s="220"/>
      <c r="CKR29" s="221"/>
      <c r="CKS29" s="220"/>
      <c r="CKT29" s="221"/>
      <c r="CKU29" s="220"/>
      <c r="CKV29" s="221"/>
      <c r="CKW29" s="220"/>
      <c r="CKX29" s="221"/>
      <c r="CKY29" s="220"/>
      <c r="CKZ29" s="221"/>
      <c r="CLA29" s="220"/>
      <c r="CLB29" s="221"/>
      <c r="CLC29" s="220"/>
      <c r="CLD29" s="221"/>
      <c r="CLE29" s="220"/>
      <c r="CLF29" s="221"/>
      <c r="CLG29" s="220"/>
      <c r="CLH29" s="221"/>
      <c r="CLI29" s="220"/>
      <c r="CLJ29" s="221"/>
      <c r="CLK29" s="220"/>
      <c r="CLL29" s="221"/>
      <c r="CLM29" s="220"/>
      <c r="CLN29" s="221"/>
      <c r="CLO29" s="220"/>
      <c r="CLP29" s="221"/>
      <c r="CLQ29" s="220"/>
      <c r="CLR29" s="221"/>
      <c r="CLS29" s="220"/>
      <c r="CLT29" s="221"/>
      <c r="CLU29" s="220"/>
      <c r="CLV29" s="221"/>
      <c r="CLW29" s="220"/>
      <c r="CLX29" s="221"/>
      <c r="CLY29" s="220"/>
      <c r="CLZ29" s="221"/>
      <c r="CMA29" s="220"/>
      <c r="CMB29" s="221"/>
      <c r="CMC29" s="220"/>
      <c r="CMD29" s="221"/>
      <c r="CME29" s="220"/>
      <c r="CMF29" s="221"/>
      <c r="CMG29" s="220"/>
      <c r="CMH29" s="221"/>
      <c r="CMI29" s="220"/>
      <c r="CMJ29" s="221"/>
      <c r="CMK29" s="220"/>
      <c r="CML29" s="221"/>
      <c r="CMM29" s="220"/>
      <c r="CMN29" s="221"/>
      <c r="CMO29" s="220"/>
      <c r="CMP29" s="221"/>
      <c r="CMQ29" s="220"/>
      <c r="CMR29" s="221"/>
      <c r="CMS29" s="220"/>
      <c r="CMT29" s="221"/>
      <c r="CMU29" s="220"/>
      <c r="CMV29" s="221"/>
      <c r="CMW29" s="220"/>
      <c r="CMX29" s="221"/>
      <c r="CMY29" s="220"/>
      <c r="CMZ29" s="221"/>
      <c r="CNA29" s="220"/>
      <c r="CNB29" s="221"/>
      <c r="CNC29" s="220"/>
      <c r="CND29" s="221"/>
      <c r="CNE29" s="220"/>
      <c r="CNF29" s="221"/>
      <c r="CNG29" s="220"/>
      <c r="CNH29" s="221"/>
      <c r="CNI29" s="220"/>
      <c r="CNJ29" s="221"/>
      <c r="CNK29" s="220"/>
      <c r="CNL29" s="221"/>
      <c r="CNM29" s="220"/>
      <c r="CNN29" s="221"/>
      <c r="CNO29" s="220"/>
      <c r="CNP29" s="221"/>
      <c r="CNQ29" s="220"/>
      <c r="CNR29" s="221"/>
      <c r="CNS29" s="220"/>
      <c r="CNT29" s="221"/>
      <c r="CNU29" s="220"/>
      <c r="CNV29" s="221"/>
      <c r="CNW29" s="220"/>
      <c r="CNX29" s="221"/>
      <c r="CNY29" s="220"/>
      <c r="CNZ29" s="221"/>
      <c r="COA29" s="220"/>
      <c r="COB29" s="221"/>
      <c r="COC29" s="220"/>
      <c r="COD29" s="221"/>
      <c r="COE29" s="220"/>
      <c r="COF29" s="221"/>
      <c r="COG29" s="220"/>
      <c r="COH29" s="221"/>
      <c r="COI29" s="220"/>
      <c r="COJ29" s="221"/>
      <c r="COK29" s="220"/>
      <c r="COL29" s="221"/>
      <c r="COM29" s="220"/>
      <c r="CON29" s="221"/>
      <c r="COO29" s="220"/>
      <c r="COP29" s="221"/>
      <c r="COQ29" s="220"/>
      <c r="COR29" s="221"/>
      <c r="COS29" s="220"/>
      <c r="COT29" s="221"/>
      <c r="COU29" s="220"/>
      <c r="COV29" s="221"/>
      <c r="COW29" s="220"/>
      <c r="COX29" s="221"/>
      <c r="COY29" s="220"/>
      <c r="COZ29" s="221"/>
      <c r="CPA29" s="220"/>
      <c r="CPB29" s="221"/>
      <c r="CPC29" s="220"/>
      <c r="CPD29" s="221"/>
      <c r="CPE29" s="220"/>
      <c r="CPF29" s="221"/>
      <c r="CPG29" s="220"/>
      <c r="CPH29" s="221"/>
      <c r="CPI29" s="220"/>
      <c r="CPJ29" s="221"/>
      <c r="CPK29" s="220"/>
      <c r="CPL29" s="221"/>
      <c r="CPM29" s="220"/>
      <c r="CPN29" s="221"/>
      <c r="CPO29" s="220"/>
      <c r="CPP29" s="221"/>
      <c r="CPQ29" s="220"/>
      <c r="CPR29" s="221"/>
      <c r="CPS29" s="220"/>
      <c r="CPT29" s="221"/>
      <c r="CPU29" s="220"/>
      <c r="CPV29" s="221"/>
      <c r="CPW29" s="220"/>
      <c r="CPX29" s="221"/>
      <c r="CPY29" s="220"/>
      <c r="CPZ29" s="221"/>
      <c r="CQA29" s="220"/>
      <c r="CQB29" s="221"/>
      <c r="CQC29" s="220"/>
      <c r="CQD29" s="221"/>
      <c r="CQE29" s="220"/>
      <c r="CQF29" s="221"/>
      <c r="CQG29" s="220"/>
      <c r="CQH29" s="221"/>
      <c r="CQI29" s="220"/>
      <c r="CQJ29" s="221"/>
      <c r="CQK29" s="220"/>
      <c r="CQL29" s="221"/>
      <c r="CQM29" s="220"/>
      <c r="CQN29" s="221"/>
      <c r="CQO29" s="220"/>
      <c r="CQP29" s="221"/>
      <c r="CQQ29" s="220"/>
      <c r="CQR29" s="221"/>
      <c r="CQS29" s="220"/>
      <c r="CQT29" s="221"/>
      <c r="CQU29" s="220"/>
      <c r="CQV29" s="221"/>
      <c r="CQW29" s="220"/>
      <c r="CQX29" s="221"/>
      <c r="CQY29" s="220"/>
      <c r="CQZ29" s="221"/>
      <c r="CRA29" s="220"/>
      <c r="CRB29" s="221"/>
      <c r="CRC29" s="220"/>
      <c r="CRD29" s="221"/>
      <c r="CRE29" s="220"/>
      <c r="CRF29" s="221"/>
      <c r="CRG29" s="220"/>
      <c r="CRH29" s="221"/>
      <c r="CRI29" s="220"/>
      <c r="CRJ29" s="221"/>
      <c r="CRK29" s="220"/>
      <c r="CRL29" s="221"/>
      <c r="CRM29" s="220"/>
      <c r="CRN29" s="221"/>
      <c r="CRO29" s="220"/>
      <c r="CRP29" s="221"/>
      <c r="CRQ29" s="220"/>
      <c r="CRR29" s="221"/>
      <c r="CRS29" s="220"/>
      <c r="CRT29" s="221"/>
      <c r="CRU29" s="220"/>
      <c r="CRV29" s="221"/>
      <c r="CRW29" s="220"/>
      <c r="CRX29" s="221"/>
      <c r="CRY29" s="220"/>
      <c r="CRZ29" s="221"/>
      <c r="CSA29" s="220"/>
      <c r="CSB29" s="221"/>
      <c r="CSC29" s="220"/>
      <c r="CSD29" s="221"/>
      <c r="CSE29" s="220"/>
      <c r="CSF29" s="221"/>
      <c r="CSG29" s="220"/>
      <c r="CSH29" s="221"/>
      <c r="CSI29" s="220"/>
      <c r="CSJ29" s="221"/>
      <c r="CSK29" s="220"/>
      <c r="CSL29" s="221"/>
      <c r="CSM29" s="220"/>
      <c r="CSN29" s="221"/>
      <c r="CSO29" s="220"/>
      <c r="CSP29" s="221"/>
      <c r="CSQ29" s="220"/>
      <c r="CSR29" s="221"/>
      <c r="CSS29" s="220"/>
      <c r="CST29" s="221"/>
      <c r="CSU29" s="220"/>
      <c r="CSV29" s="221"/>
      <c r="CSW29" s="220"/>
      <c r="CSX29" s="221"/>
      <c r="CSY29" s="220"/>
      <c r="CSZ29" s="221"/>
      <c r="CTA29" s="220"/>
      <c r="CTB29" s="221"/>
      <c r="CTC29" s="220"/>
      <c r="CTD29" s="221"/>
      <c r="CTE29" s="220"/>
      <c r="CTF29" s="221"/>
      <c r="CTG29" s="220"/>
      <c r="CTH29" s="221"/>
      <c r="CTI29" s="220"/>
      <c r="CTJ29" s="221"/>
      <c r="CTK29" s="220"/>
      <c r="CTL29" s="221"/>
      <c r="CTM29" s="220"/>
      <c r="CTN29" s="221"/>
      <c r="CTO29" s="220"/>
      <c r="CTP29" s="221"/>
      <c r="CTQ29" s="220"/>
      <c r="CTR29" s="221"/>
      <c r="CTS29" s="220"/>
      <c r="CTT29" s="221"/>
      <c r="CTU29" s="220"/>
      <c r="CTV29" s="221"/>
      <c r="CTW29" s="220"/>
      <c r="CTX29" s="221"/>
      <c r="CTY29" s="220"/>
      <c r="CTZ29" s="221"/>
      <c r="CUA29" s="220"/>
      <c r="CUB29" s="221"/>
      <c r="CUC29" s="220"/>
      <c r="CUD29" s="221"/>
      <c r="CUE29" s="220"/>
      <c r="CUF29" s="221"/>
      <c r="CUG29" s="220"/>
      <c r="CUH29" s="221"/>
      <c r="CUI29" s="220"/>
      <c r="CUJ29" s="221"/>
      <c r="CUK29" s="220"/>
      <c r="CUL29" s="221"/>
      <c r="CUM29" s="220"/>
      <c r="CUN29" s="221"/>
      <c r="CUO29" s="220"/>
      <c r="CUP29" s="221"/>
      <c r="CUQ29" s="220"/>
      <c r="CUR29" s="221"/>
      <c r="CUS29" s="220"/>
      <c r="CUT29" s="221"/>
      <c r="CUU29" s="220"/>
      <c r="CUV29" s="221"/>
      <c r="CUW29" s="220"/>
      <c r="CUX29" s="221"/>
      <c r="CUY29" s="220"/>
      <c r="CUZ29" s="221"/>
      <c r="CVA29" s="220"/>
      <c r="CVB29" s="221"/>
      <c r="CVC29" s="220"/>
      <c r="CVD29" s="221"/>
      <c r="CVE29" s="220"/>
      <c r="CVF29" s="221"/>
      <c r="CVG29" s="220"/>
      <c r="CVH29" s="221"/>
      <c r="CVI29" s="220"/>
      <c r="CVJ29" s="221"/>
      <c r="CVK29" s="220"/>
      <c r="CVL29" s="221"/>
      <c r="CVM29" s="220"/>
      <c r="CVN29" s="221"/>
      <c r="CVO29" s="220"/>
      <c r="CVP29" s="221"/>
      <c r="CVQ29" s="220"/>
      <c r="CVR29" s="221"/>
      <c r="CVS29" s="220"/>
      <c r="CVT29" s="221"/>
      <c r="CVU29" s="220"/>
      <c r="CVV29" s="221"/>
      <c r="CVW29" s="220"/>
      <c r="CVX29" s="221"/>
      <c r="CVY29" s="220"/>
      <c r="CVZ29" s="221"/>
      <c r="CWA29" s="220"/>
      <c r="CWB29" s="221"/>
      <c r="CWC29" s="220"/>
      <c r="CWD29" s="221"/>
      <c r="CWE29" s="220"/>
      <c r="CWF29" s="221"/>
      <c r="CWG29" s="220"/>
      <c r="CWH29" s="221"/>
      <c r="CWI29" s="220"/>
      <c r="CWJ29" s="221"/>
      <c r="CWK29" s="220"/>
      <c r="CWL29" s="221"/>
      <c r="CWM29" s="220"/>
      <c r="CWN29" s="221"/>
      <c r="CWO29" s="220"/>
      <c r="CWP29" s="221"/>
      <c r="CWQ29" s="220"/>
      <c r="CWR29" s="221"/>
      <c r="CWS29" s="220"/>
      <c r="CWT29" s="221"/>
      <c r="CWU29" s="220"/>
      <c r="CWV29" s="221"/>
      <c r="CWW29" s="220"/>
      <c r="CWX29" s="221"/>
      <c r="CWY29" s="220"/>
      <c r="CWZ29" s="221"/>
      <c r="CXA29" s="220"/>
      <c r="CXB29" s="221"/>
      <c r="CXC29" s="220"/>
      <c r="CXD29" s="221"/>
      <c r="CXE29" s="220"/>
      <c r="CXF29" s="221"/>
      <c r="CXG29" s="220"/>
      <c r="CXH29" s="221"/>
      <c r="CXI29" s="220"/>
      <c r="CXJ29" s="221"/>
      <c r="CXK29" s="220"/>
      <c r="CXL29" s="221"/>
      <c r="CXM29" s="220"/>
      <c r="CXN29" s="221"/>
      <c r="CXO29" s="220"/>
      <c r="CXP29" s="221"/>
      <c r="CXQ29" s="220"/>
      <c r="CXR29" s="221"/>
      <c r="CXS29" s="220"/>
      <c r="CXT29" s="221"/>
      <c r="CXU29" s="220"/>
      <c r="CXV29" s="221"/>
      <c r="CXW29" s="220"/>
      <c r="CXX29" s="221"/>
      <c r="CXY29" s="220"/>
      <c r="CXZ29" s="221"/>
      <c r="CYA29" s="220"/>
      <c r="CYB29" s="221"/>
      <c r="CYC29" s="220"/>
      <c r="CYD29" s="221"/>
      <c r="CYE29" s="220"/>
      <c r="CYF29" s="221"/>
      <c r="CYG29" s="220"/>
      <c r="CYH29" s="221"/>
      <c r="CYI29" s="220"/>
      <c r="CYJ29" s="221"/>
      <c r="CYK29" s="220"/>
      <c r="CYL29" s="221"/>
      <c r="CYM29" s="220"/>
      <c r="CYN29" s="221"/>
      <c r="CYO29" s="220"/>
      <c r="CYP29" s="221"/>
      <c r="CYQ29" s="220"/>
      <c r="CYR29" s="221"/>
      <c r="CYS29" s="220"/>
      <c r="CYT29" s="221"/>
      <c r="CYU29" s="220"/>
      <c r="CYV29" s="221"/>
      <c r="CYW29" s="220"/>
      <c r="CYX29" s="221"/>
      <c r="CYY29" s="220"/>
      <c r="CYZ29" s="221"/>
      <c r="CZA29" s="220"/>
      <c r="CZB29" s="221"/>
      <c r="CZC29" s="220"/>
      <c r="CZD29" s="221"/>
      <c r="CZE29" s="220"/>
      <c r="CZF29" s="221"/>
      <c r="CZG29" s="220"/>
      <c r="CZH29" s="221"/>
      <c r="CZI29" s="220"/>
      <c r="CZJ29" s="221"/>
      <c r="CZK29" s="220"/>
      <c r="CZL29" s="221"/>
      <c r="CZM29" s="220"/>
      <c r="CZN29" s="221"/>
      <c r="CZO29" s="220"/>
      <c r="CZP29" s="221"/>
      <c r="CZQ29" s="220"/>
      <c r="CZR29" s="221"/>
      <c r="CZS29" s="220"/>
      <c r="CZT29" s="221"/>
      <c r="CZU29" s="220"/>
      <c r="CZV29" s="221"/>
      <c r="CZW29" s="220"/>
      <c r="CZX29" s="221"/>
      <c r="CZY29" s="220"/>
      <c r="CZZ29" s="221"/>
      <c r="DAA29" s="220"/>
      <c r="DAB29" s="221"/>
      <c r="DAC29" s="220"/>
      <c r="DAD29" s="221"/>
      <c r="DAE29" s="220"/>
      <c r="DAF29" s="221"/>
      <c r="DAG29" s="220"/>
      <c r="DAH29" s="221"/>
      <c r="DAI29" s="220"/>
      <c r="DAJ29" s="221"/>
      <c r="DAK29" s="220"/>
      <c r="DAL29" s="221"/>
      <c r="DAM29" s="220"/>
      <c r="DAN29" s="221"/>
      <c r="DAO29" s="220"/>
      <c r="DAP29" s="221"/>
      <c r="DAQ29" s="220"/>
      <c r="DAR29" s="221"/>
      <c r="DAS29" s="220"/>
      <c r="DAT29" s="221"/>
      <c r="DAU29" s="220"/>
      <c r="DAV29" s="221"/>
      <c r="DAW29" s="220"/>
      <c r="DAX29" s="221"/>
      <c r="DAY29" s="220"/>
      <c r="DAZ29" s="221"/>
      <c r="DBA29" s="220"/>
      <c r="DBB29" s="221"/>
      <c r="DBC29" s="220"/>
      <c r="DBD29" s="221"/>
      <c r="DBE29" s="220"/>
      <c r="DBF29" s="221"/>
      <c r="DBG29" s="220"/>
      <c r="DBH29" s="221"/>
      <c r="DBI29" s="220"/>
      <c r="DBJ29" s="221"/>
      <c r="DBK29" s="220"/>
      <c r="DBL29" s="221"/>
      <c r="DBM29" s="220"/>
      <c r="DBN29" s="221"/>
      <c r="DBO29" s="220"/>
      <c r="DBP29" s="221"/>
      <c r="DBQ29" s="220"/>
      <c r="DBR29" s="221"/>
      <c r="DBS29" s="220"/>
      <c r="DBT29" s="221"/>
      <c r="DBU29" s="220"/>
      <c r="DBV29" s="221"/>
      <c r="DBW29" s="220"/>
      <c r="DBX29" s="221"/>
      <c r="DBY29" s="220"/>
      <c r="DBZ29" s="221"/>
      <c r="DCA29" s="220"/>
      <c r="DCB29" s="221"/>
      <c r="DCC29" s="220"/>
      <c r="DCD29" s="221"/>
      <c r="DCE29" s="220"/>
      <c r="DCF29" s="221"/>
      <c r="DCG29" s="220"/>
      <c r="DCH29" s="221"/>
      <c r="DCI29" s="220"/>
      <c r="DCJ29" s="221"/>
      <c r="DCK29" s="220"/>
      <c r="DCL29" s="221"/>
      <c r="DCM29" s="220"/>
      <c r="DCN29" s="221"/>
      <c r="DCO29" s="220"/>
      <c r="DCP29" s="221"/>
      <c r="DCQ29" s="220"/>
      <c r="DCR29" s="221"/>
      <c r="DCS29" s="220"/>
      <c r="DCT29" s="221"/>
      <c r="DCU29" s="220"/>
      <c r="DCV29" s="221"/>
      <c r="DCW29" s="220"/>
      <c r="DCX29" s="221"/>
      <c r="DCY29" s="220"/>
      <c r="DCZ29" s="221"/>
      <c r="DDA29" s="220"/>
      <c r="DDB29" s="221"/>
      <c r="DDC29" s="220"/>
      <c r="DDD29" s="221"/>
      <c r="DDE29" s="220"/>
      <c r="DDF29" s="221"/>
      <c r="DDG29" s="220"/>
      <c r="DDH29" s="221"/>
      <c r="DDI29" s="220"/>
      <c r="DDJ29" s="221"/>
      <c r="DDK29" s="220"/>
      <c r="DDL29" s="221"/>
      <c r="DDM29" s="220"/>
      <c r="DDN29" s="221"/>
      <c r="DDO29" s="220"/>
      <c r="DDP29" s="221"/>
      <c r="DDQ29" s="220"/>
      <c r="DDR29" s="221"/>
      <c r="DDS29" s="220"/>
      <c r="DDT29" s="221"/>
      <c r="DDU29" s="220"/>
      <c r="DDV29" s="221"/>
      <c r="DDW29" s="220"/>
      <c r="DDX29" s="221"/>
      <c r="DDY29" s="220"/>
      <c r="DDZ29" s="221"/>
      <c r="DEA29" s="220"/>
      <c r="DEB29" s="221"/>
      <c r="DEC29" s="220"/>
      <c r="DED29" s="221"/>
      <c r="DEE29" s="220"/>
      <c r="DEF29" s="221"/>
      <c r="DEG29" s="220"/>
      <c r="DEH29" s="221"/>
      <c r="DEI29" s="220"/>
      <c r="DEJ29" s="221"/>
      <c r="DEK29" s="220"/>
      <c r="DEL29" s="221"/>
      <c r="DEM29" s="220"/>
      <c r="DEN29" s="221"/>
      <c r="DEO29" s="220"/>
      <c r="DEP29" s="221"/>
      <c r="DEQ29" s="220"/>
      <c r="DER29" s="221"/>
      <c r="DES29" s="220"/>
      <c r="DET29" s="221"/>
      <c r="DEU29" s="220"/>
      <c r="DEV29" s="221"/>
      <c r="DEW29" s="220"/>
      <c r="DEX29" s="221"/>
      <c r="DEY29" s="220"/>
      <c r="DEZ29" s="221"/>
      <c r="DFA29" s="220"/>
      <c r="DFB29" s="221"/>
      <c r="DFC29" s="220"/>
      <c r="DFD29" s="221"/>
      <c r="DFE29" s="220"/>
      <c r="DFF29" s="221"/>
      <c r="DFG29" s="220"/>
      <c r="DFH29" s="221"/>
      <c r="DFI29" s="220"/>
      <c r="DFJ29" s="221"/>
      <c r="DFK29" s="220"/>
      <c r="DFL29" s="221"/>
      <c r="DFM29" s="220"/>
      <c r="DFN29" s="221"/>
      <c r="DFO29" s="220"/>
      <c r="DFP29" s="221"/>
      <c r="DFQ29" s="220"/>
      <c r="DFR29" s="221"/>
      <c r="DFS29" s="220"/>
      <c r="DFT29" s="221"/>
      <c r="DFU29" s="220"/>
      <c r="DFV29" s="221"/>
      <c r="DFW29" s="220"/>
      <c r="DFX29" s="221"/>
      <c r="DFY29" s="220"/>
      <c r="DFZ29" s="221"/>
      <c r="DGA29" s="220"/>
      <c r="DGB29" s="221"/>
      <c r="DGC29" s="220"/>
      <c r="DGD29" s="221"/>
      <c r="DGE29" s="220"/>
      <c r="DGF29" s="221"/>
      <c r="DGG29" s="220"/>
      <c r="DGH29" s="221"/>
      <c r="DGI29" s="220"/>
      <c r="DGJ29" s="221"/>
      <c r="DGK29" s="220"/>
      <c r="DGL29" s="221"/>
      <c r="DGM29" s="220"/>
      <c r="DGN29" s="221"/>
      <c r="DGO29" s="220"/>
      <c r="DGP29" s="221"/>
      <c r="DGQ29" s="220"/>
      <c r="DGR29" s="221"/>
      <c r="DGS29" s="220"/>
      <c r="DGT29" s="221"/>
      <c r="DGU29" s="220"/>
      <c r="DGV29" s="221"/>
      <c r="DGW29" s="220"/>
      <c r="DGX29" s="221"/>
      <c r="DGY29" s="220"/>
      <c r="DGZ29" s="221"/>
      <c r="DHA29" s="220"/>
      <c r="DHB29" s="221"/>
      <c r="DHC29" s="220"/>
      <c r="DHD29" s="221"/>
      <c r="DHE29" s="220"/>
      <c r="DHF29" s="221"/>
      <c r="DHG29" s="220"/>
      <c r="DHH29" s="221"/>
      <c r="DHI29" s="220"/>
      <c r="DHJ29" s="221"/>
      <c r="DHK29" s="220"/>
      <c r="DHL29" s="221"/>
      <c r="DHM29" s="220"/>
      <c r="DHN29" s="221"/>
      <c r="DHO29" s="220"/>
      <c r="DHP29" s="221"/>
      <c r="DHQ29" s="220"/>
      <c r="DHR29" s="221"/>
      <c r="DHS29" s="220"/>
      <c r="DHT29" s="221"/>
      <c r="DHU29" s="220"/>
      <c r="DHV29" s="221"/>
      <c r="DHW29" s="220"/>
      <c r="DHX29" s="221"/>
      <c r="DHY29" s="220"/>
      <c r="DHZ29" s="221"/>
      <c r="DIA29" s="220"/>
      <c r="DIB29" s="221"/>
      <c r="DIC29" s="220"/>
      <c r="DID29" s="221"/>
      <c r="DIE29" s="220"/>
      <c r="DIF29" s="221"/>
      <c r="DIG29" s="220"/>
      <c r="DIH29" s="221"/>
      <c r="DII29" s="220"/>
      <c r="DIJ29" s="221"/>
      <c r="DIK29" s="220"/>
      <c r="DIL29" s="221"/>
      <c r="DIM29" s="220"/>
      <c r="DIN29" s="221"/>
      <c r="DIO29" s="220"/>
      <c r="DIP29" s="221"/>
      <c r="DIQ29" s="220"/>
      <c r="DIR29" s="221"/>
      <c r="DIS29" s="220"/>
      <c r="DIT29" s="221"/>
      <c r="DIU29" s="220"/>
      <c r="DIV29" s="221"/>
      <c r="DIW29" s="220"/>
      <c r="DIX29" s="221"/>
      <c r="DIY29" s="220"/>
      <c r="DIZ29" s="221"/>
      <c r="DJA29" s="220"/>
      <c r="DJB29" s="221"/>
      <c r="DJC29" s="220"/>
      <c r="DJD29" s="221"/>
      <c r="DJE29" s="220"/>
      <c r="DJF29" s="221"/>
      <c r="DJG29" s="220"/>
      <c r="DJH29" s="221"/>
      <c r="DJI29" s="220"/>
      <c r="DJJ29" s="221"/>
      <c r="DJK29" s="220"/>
      <c r="DJL29" s="221"/>
      <c r="DJM29" s="220"/>
      <c r="DJN29" s="221"/>
      <c r="DJO29" s="220"/>
      <c r="DJP29" s="221"/>
      <c r="DJQ29" s="220"/>
      <c r="DJR29" s="221"/>
      <c r="DJS29" s="220"/>
      <c r="DJT29" s="221"/>
      <c r="DJU29" s="220"/>
      <c r="DJV29" s="221"/>
      <c r="DJW29" s="220"/>
      <c r="DJX29" s="221"/>
      <c r="DJY29" s="220"/>
      <c r="DJZ29" s="221"/>
      <c r="DKA29" s="220"/>
      <c r="DKB29" s="221"/>
      <c r="DKC29" s="220"/>
      <c r="DKD29" s="221"/>
      <c r="DKE29" s="220"/>
      <c r="DKF29" s="221"/>
      <c r="DKG29" s="220"/>
      <c r="DKH29" s="221"/>
      <c r="DKI29" s="220"/>
      <c r="DKJ29" s="221"/>
      <c r="DKK29" s="220"/>
      <c r="DKL29" s="221"/>
      <c r="DKM29" s="220"/>
      <c r="DKN29" s="221"/>
      <c r="DKO29" s="220"/>
      <c r="DKP29" s="221"/>
      <c r="DKQ29" s="220"/>
      <c r="DKR29" s="221"/>
      <c r="DKS29" s="220"/>
      <c r="DKT29" s="221"/>
      <c r="DKU29" s="220"/>
      <c r="DKV29" s="221"/>
      <c r="DKW29" s="220"/>
      <c r="DKX29" s="221"/>
      <c r="DKY29" s="220"/>
      <c r="DKZ29" s="221"/>
      <c r="DLA29" s="220"/>
      <c r="DLB29" s="221"/>
      <c r="DLC29" s="220"/>
      <c r="DLD29" s="221"/>
      <c r="DLE29" s="220"/>
      <c r="DLF29" s="221"/>
      <c r="DLG29" s="220"/>
      <c r="DLH29" s="221"/>
      <c r="DLI29" s="220"/>
      <c r="DLJ29" s="221"/>
      <c r="DLK29" s="220"/>
      <c r="DLL29" s="221"/>
      <c r="DLM29" s="220"/>
      <c r="DLN29" s="221"/>
      <c r="DLO29" s="220"/>
      <c r="DLP29" s="221"/>
      <c r="DLQ29" s="220"/>
      <c r="DLR29" s="221"/>
      <c r="DLS29" s="220"/>
      <c r="DLT29" s="221"/>
      <c r="DLU29" s="220"/>
      <c r="DLV29" s="221"/>
      <c r="DLW29" s="220"/>
      <c r="DLX29" s="221"/>
      <c r="DLY29" s="220"/>
      <c r="DLZ29" s="221"/>
      <c r="DMA29" s="220"/>
      <c r="DMB29" s="221"/>
      <c r="DMC29" s="220"/>
      <c r="DMD29" s="221"/>
      <c r="DME29" s="220"/>
      <c r="DMF29" s="221"/>
      <c r="DMG29" s="220"/>
      <c r="DMH29" s="221"/>
      <c r="DMI29" s="220"/>
      <c r="DMJ29" s="221"/>
      <c r="DMK29" s="220"/>
      <c r="DML29" s="221"/>
      <c r="DMM29" s="220"/>
      <c r="DMN29" s="221"/>
      <c r="DMO29" s="220"/>
      <c r="DMP29" s="221"/>
      <c r="DMQ29" s="220"/>
      <c r="DMR29" s="221"/>
      <c r="DMS29" s="220"/>
      <c r="DMT29" s="221"/>
      <c r="DMU29" s="220"/>
      <c r="DMV29" s="221"/>
      <c r="DMW29" s="220"/>
      <c r="DMX29" s="221"/>
      <c r="DMY29" s="220"/>
      <c r="DMZ29" s="221"/>
      <c r="DNA29" s="220"/>
      <c r="DNB29" s="221"/>
      <c r="DNC29" s="220"/>
      <c r="DND29" s="221"/>
      <c r="DNE29" s="220"/>
      <c r="DNF29" s="221"/>
      <c r="DNG29" s="220"/>
      <c r="DNH29" s="221"/>
      <c r="DNI29" s="220"/>
      <c r="DNJ29" s="221"/>
      <c r="DNK29" s="220"/>
      <c r="DNL29" s="221"/>
      <c r="DNM29" s="220"/>
      <c r="DNN29" s="221"/>
      <c r="DNO29" s="220"/>
      <c r="DNP29" s="221"/>
      <c r="DNQ29" s="220"/>
      <c r="DNR29" s="221"/>
      <c r="DNS29" s="220"/>
      <c r="DNT29" s="221"/>
      <c r="DNU29" s="220"/>
      <c r="DNV29" s="221"/>
      <c r="DNW29" s="220"/>
      <c r="DNX29" s="221"/>
      <c r="DNY29" s="220"/>
      <c r="DNZ29" s="221"/>
      <c r="DOA29" s="220"/>
      <c r="DOB29" s="221"/>
      <c r="DOC29" s="220"/>
      <c r="DOD29" s="221"/>
      <c r="DOE29" s="220"/>
      <c r="DOF29" s="221"/>
      <c r="DOG29" s="220"/>
      <c r="DOH29" s="221"/>
      <c r="DOI29" s="220"/>
      <c r="DOJ29" s="221"/>
      <c r="DOK29" s="220"/>
      <c r="DOL29" s="221"/>
      <c r="DOM29" s="220"/>
      <c r="DON29" s="221"/>
      <c r="DOO29" s="220"/>
      <c r="DOP29" s="221"/>
      <c r="DOQ29" s="220"/>
      <c r="DOR29" s="221"/>
      <c r="DOS29" s="220"/>
      <c r="DOT29" s="221"/>
      <c r="DOU29" s="220"/>
      <c r="DOV29" s="221"/>
      <c r="DOW29" s="220"/>
      <c r="DOX29" s="221"/>
      <c r="DOY29" s="220"/>
      <c r="DOZ29" s="221"/>
      <c r="DPA29" s="220"/>
      <c r="DPB29" s="221"/>
      <c r="DPC29" s="220"/>
      <c r="DPD29" s="221"/>
      <c r="DPE29" s="220"/>
      <c r="DPF29" s="221"/>
      <c r="DPG29" s="220"/>
      <c r="DPH29" s="221"/>
      <c r="DPI29" s="220"/>
      <c r="DPJ29" s="221"/>
      <c r="DPK29" s="220"/>
      <c r="DPL29" s="221"/>
      <c r="DPM29" s="220"/>
      <c r="DPN29" s="221"/>
      <c r="DPO29" s="220"/>
      <c r="DPP29" s="221"/>
      <c r="DPQ29" s="220"/>
      <c r="DPR29" s="221"/>
      <c r="DPS29" s="220"/>
      <c r="DPT29" s="221"/>
      <c r="DPU29" s="220"/>
      <c r="DPV29" s="221"/>
      <c r="DPW29" s="220"/>
      <c r="DPX29" s="221"/>
      <c r="DPY29" s="220"/>
      <c r="DPZ29" s="221"/>
      <c r="DQA29" s="220"/>
      <c r="DQB29" s="221"/>
      <c r="DQC29" s="220"/>
      <c r="DQD29" s="221"/>
      <c r="DQE29" s="220"/>
      <c r="DQF29" s="221"/>
      <c r="DQG29" s="220"/>
      <c r="DQH29" s="221"/>
      <c r="DQI29" s="220"/>
      <c r="DQJ29" s="221"/>
      <c r="DQK29" s="220"/>
      <c r="DQL29" s="221"/>
      <c r="DQM29" s="220"/>
      <c r="DQN29" s="221"/>
      <c r="DQO29" s="220"/>
      <c r="DQP29" s="221"/>
      <c r="DQQ29" s="220"/>
      <c r="DQR29" s="221"/>
      <c r="DQS29" s="220"/>
      <c r="DQT29" s="221"/>
      <c r="DQU29" s="220"/>
      <c r="DQV29" s="221"/>
      <c r="DQW29" s="220"/>
      <c r="DQX29" s="221"/>
      <c r="DQY29" s="220"/>
      <c r="DQZ29" s="221"/>
      <c r="DRA29" s="220"/>
      <c r="DRB29" s="221"/>
      <c r="DRC29" s="220"/>
      <c r="DRD29" s="221"/>
      <c r="DRE29" s="220"/>
      <c r="DRF29" s="221"/>
      <c r="DRG29" s="220"/>
      <c r="DRH29" s="221"/>
      <c r="DRI29" s="220"/>
      <c r="DRJ29" s="221"/>
      <c r="DRK29" s="220"/>
      <c r="DRL29" s="221"/>
      <c r="DRM29" s="220"/>
      <c r="DRN29" s="221"/>
      <c r="DRO29" s="220"/>
      <c r="DRP29" s="221"/>
      <c r="DRQ29" s="220"/>
      <c r="DRR29" s="221"/>
      <c r="DRS29" s="220"/>
      <c r="DRT29" s="221"/>
      <c r="DRU29" s="220"/>
      <c r="DRV29" s="221"/>
      <c r="DRW29" s="220"/>
      <c r="DRX29" s="221"/>
      <c r="DRY29" s="220"/>
      <c r="DRZ29" s="221"/>
      <c r="DSA29" s="220"/>
      <c r="DSB29" s="221"/>
      <c r="DSC29" s="220"/>
      <c r="DSD29" s="221"/>
      <c r="DSE29" s="220"/>
      <c r="DSF29" s="221"/>
      <c r="DSG29" s="220"/>
      <c r="DSH29" s="221"/>
      <c r="DSI29" s="220"/>
      <c r="DSJ29" s="221"/>
      <c r="DSK29" s="220"/>
      <c r="DSL29" s="221"/>
      <c r="DSM29" s="220"/>
      <c r="DSN29" s="221"/>
      <c r="DSO29" s="220"/>
      <c r="DSP29" s="221"/>
      <c r="DSQ29" s="220"/>
      <c r="DSR29" s="221"/>
      <c r="DSS29" s="220"/>
      <c r="DST29" s="221"/>
      <c r="DSU29" s="220"/>
      <c r="DSV29" s="221"/>
      <c r="DSW29" s="220"/>
      <c r="DSX29" s="221"/>
      <c r="DSY29" s="220"/>
      <c r="DSZ29" s="221"/>
      <c r="DTA29" s="220"/>
      <c r="DTB29" s="221"/>
      <c r="DTC29" s="220"/>
      <c r="DTD29" s="221"/>
      <c r="DTE29" s="220"/>
      <c r="DTF29" s="221"/>
      <c r="DTG29" s="220"/>
      <c r="DTH29" s="221"/>
      <c r="DTI29" s="220"/>
      <c r="DTJ29" s="221"/>
      <c r="DTK29" s="220"/>
      <c r="DTL29" s="221"/>
      <c r="DTM29" s="220"/>
      <c r="DTN29" s="221"/>
      <c r="DTO29" s="220"/>
      <c r="DTP29" s="221"/>
      <c r="DTQ29" s="220"/>
      <c r="DTR29" s="221"/>
      <c r="DTS29" s="220"/>
      <c r="DTT29" s="221"/>
      <c r="DTU29" s="220"/>
      <c r="DTV29" s="221"/>
      <c r="DTW29" s="220"/>
      <c r="DTX29" s="221"/>
      <c r="DTY29" s="220"/>
      <c r="DTZ29" s="221"/>
      <c r="DUA29" s="220"/>
      <c r="DUB29" s="221"/>
      <c r="DUC29" s="220"/>
      <c r="DUD29" s="221"/>
      <c r="DUE29" s="220"/>
      <c r="DUF29" s="221"/>
      <c r="DUG29" s="220"/>
      <c r="DUH29" s="221"/>
      <c r="DUI29" s="220"/>
      <c r="DUJ29" s="221"/>
      <c r="DUK29" s="220"/>
      <c r="DUL29" s="221"/>
      <c r="DUM29" s="220"/>
      <c r="DUN29" s="221"/>
      <c r="DUO29" s="220"/>
      <c r="DUP29" s="221"/>
      <c r="DUQ29" s="220"/>
      <c r="DUR29" s="221"/>
      <c r="DUS29" s="220"/>
      <c r="DUT29" s="221"/>
      <c r="DUU29" s="220"/>
      <c r="DUV29" s="221"/>
      <c r="DUW29" s="220"/>
      <c r="DUX29" s="221"/>
      <c r="DUY29" s="220"/>
      <c r="DUZ29" s="221"/>
      <c r="DVA29" s="220"/>
      <c r="DVB29" s="221"/>
      <c r="DVC29" s="220"/>
      <c r="DVD29" s="221"/>
      <c r="DVE29" s="220"/>
      <c r="DVF29" s="221"/>
      <c r="DVG29" s="220"/>
      <c r="DVH29" s="221"/>
      <c r="DVI29" s="220"/>
      <c r="DVJ29" s="221"/>
      <c r="DVK29" s="220"/>
      <c r="DVL29" s="221"/>
      <c r="DVM29" s="220"/>
      <c r="DVN29" s="221"/>
      <c r="DVO29" s="220"/>
      <c r="DVP29" s="221"/>
      <c r="DVQ29" s="220"/>
      <c r="DVR29" s="221"/>
      <c r="DVS29" s="220"/>
      <c r="DVT29" s="221"/>
      <c r="DVU29" s="220"/>
      <c r="DVV29" s="221"/>
      <c r="DVW29" s="220"/>
      <c r="DVX29" s="221"/>
      <c r="DVY29" s="220"/>
      <c r="DVZ29" s="221"/>
      <c r="DWA29" s="220"/>
      <c r="DWB29" s="221"/>
      <c r="DWC29" s="220"/>
      <c r="DWD29" s="221"/>
      <c r="DWE29" s="220"/>
      <c r="DWF29" s="221"/>
      <c r="DWG29" s="220"/>
      <c r="DWH29" s="221"/>
      <c r="DWI29" s="220"/>
      <c r="DWJ29" s="221"/>
      <c r="DWK29" s="220"/>
      <c r="DWL29" s="221"/>
      <c r="DWM29" s="220"/>
      <c r="DWN29" s="221"/>
      <c r="DWO29" s="220"/>
      <c r="DWP29" s="221"/>
      <c r="DWQ29" s="220"/>
      <c r="DWR29" s="221"/>
      <c r="DWS29" s="220"/>
      <c r="DWT29" s="221"/>
      <c r="DWU29" s="220"/>
      <c r="DWV29" s="221"/>
      <c r="DWW29" s="220"/>
      <c r="DWX29" s="221"/>
      <c r="DWY29" s="220"/>
      <c r="DWZ29" s="221"/>
      <c r="DXA29" s="220"/>
      <c r="DXB29" s="221"/>
      <c r="DXC29" s="220"/>
      <c r="DXD29" s="221"/>
      <c r="DXE29" s="220"/>
      <c r="DXF29" s="221"/>
      <c r="DXG29" s="220"/>
      <c r="DXH29" s="221"/>
      <c r="DXI29" s="220"/>
      <c r="DXJ29" s="221"/>
      <c r="DXK29" s="220"/>
      <c r="DXL29" s="221"/>
      <c r="DXM29" s="220"/>
      <c r="DXN29" s="221"/>
      <c r="DXO29" s="220"/>
      <c r="DXP29" s="221"/>
      <c r="DXQ29" s="220"/>
      <c r="DXR29" s="221"/>
      <c r="DXS29" s="220"/>
      <c r="DXT29" s="221"/>
      <c r="DXU29" s="220"/>
      <c r="DXV29" s="221"/>
      <c r="DXW29" s="220"/>
      <c r="DXX29" s="221"/>
      <c r="DXY29" s="220"/>
      <c r="DXZ29" s="221"/>
      <c r="DYA29" s="220"/>
      <c r="DYB29" s="221"/>
      <c r="DYC29" s="220"/>
      <c r="DYD29" s="221"/>
      <c r="DYE29" s="220"/>
      <c r="DYF29" s="221"/>
      <c r="DYG29" s="220"/>
      <c r="DYH29" s="221"/>
      <c r="DYI29" s="220"/>
      <c r="DYJ29" s="221"/>
      <c r="DYK29" s="220"/>
      <c r="DYL29" s="221"/>
      <c r="DYM29" s="220"/>
      <c r="DYN29" s="221"/>
      <c r="DYO29" s="220"/>
      <c r="DYP29" s="221"/>
      <c r="DYQ29" s="220"/>
      <c r="DYR29" s="221"/>
      <c r="DYS29" s="220"/>
      <c r="DYT29" s="221"/>
      <c r="DYU29" s="220"/>
      <c r="DYV29" s="221"/>
      <c r="DYW29" s="220"/>
      <c r="DYX29" s="221"/>
      <c r="DYY29" s="220"/>
      <c r="DYZ29" s="221"/>
      <c r="DZA29" s="220"/>
      <c r="DZB29" s="221"/>
      <c r="DZC29" s="220"/>
      <c r="DZD29" s="221"/>
      <c r="DZE29" s="220"/>
      <c r="DZF29" s="221"/>
      <c r="DZG29" s="220"/>
      <c r="DZH29" s="221"/>
      <c r="DZI29" s="220"/>
      <c r="DZJ29" s="221"/>
      <c r="DZK29" s="220"/>
      <c r="DZL29" s="221"/>
      <c r="DZM29" s="220"/>
      <c r="DZN29" s="221"/>
      <c r="DZO29" s="220"/>
      <c r="DZP29" s="221"/>
      <c r="DZQ29" s="220"/>
      <c r="DZR29" s="221"/>
      <c r="DZS29" s="220"/>
      <c r="DZT29" s="221"/>
      <c r="DZU29" s="220"/>
      <c r="DZV29" s="221"/>
      <c r="DZW29" s="220"/>
      <c r="DZX29" s="221"/>
      <c r="DZY29" s="220"/>
      <c r="DZZ29" s="221"/>
      <c r="EAA29" s="220"/>
      <c r="EAB29" s="221"/>
      <c r="EAC29" s="220"/>
      <c r="EAD29" s="221"/>
      <c r="EAE29" s="220"/>
      <c r="EAF29" s="221"/>
      <c r="EAG29" s="220"/>
      <c r="EAH29" s="221"/>
      <c r="EAI29" s="220"/>
      <c r="EAJ29" s="221"/>
      <c r="EAK29" s="220"/>
      <c r="EAL29" s="221"/>
      <c r="EAM29" s="220"/>
      <c r="EAN29" s="221"/>
      <c r="EAO29" s="220"/>
      <c r="EAP29" s="221"/>
      <c r="EAQ29" s="220"/>
      <c r="EAR29" s="221"/>
      <c r="EAS29" s="220"/>
      <c r="EAT29" s="221"/>
      <c r="EAU29" s="220"/>
      <c r="EAV29" s="221"/>
      <c r="EAW29" s="220"/>
      <c r="EAX29" s="221"/>
      <c r="EAY29" s="220"/>
      <c r="EAZ29" s="221"/>
      <c r="EBA29" s="220"/>
      <c r="EBB29" s="221"/>
      <c r="EBC29" s="220"/>
      <c r="EBD29" s="221"/>
      <c r="EBE29" s="220"/>
      <c r="EBF29" s="221"/>
      <c r="EBG29" s="220"/>
      <c r="EBH29" s="221"/>
      <c r="EBI29" s="220"/>
      <c r="EBJ29" s="221"/>
      <c r="EBK29" s="220"/>
      <c r="EBL29" s="221"/>
      <c r="EBM29" s="220"/>
      <c r="EBN29" s="221"/>
      <c r="EBO29" s="220"/>
      <c r="EBP29" s="221"/>
      <c r="EBQ29" s="220"/>
      <c r="EBR29" s="221"/>
      <c r="EBS29" s="220"/>
      <c r="EBT29" s="221"/>
      <c r="EBU29" s="220"/>
      <c r="EBV29" s="221"/>
      <c r="EBW29" s="220"/>
      <c r="EBX29" s="221"/>
      <c r="EBY29" s="220"/>
      <c r="EBZ29" s="221"/>
      <c r="ECA29" s="220"/>
      <c r="ECB29" s="221"/>
      <c r="ECC29" s="220"/>
      <c r="ECD29" s="221"/>
      <c r="ECE29" s="220"/>
      <c r="ECF29" s="221"/>
      <c r="ECG29" s="220"/>
      <c r="ECH29" s="221"/>
      <c r="ECI29" s="220"/>
      <c r="ECJ29" s="221"/>
      <c r="ECK29" s="220"/>
      <c r="ECL29" s="221"/>
      <c r="ECM29" s="220"/>
      <c r="ECN29" s="221"/>
      <c r="ECO29" s="220"/>
      <c r="ECP29" s="221"/>
      <c r="ECQ29" s="220"/>
      <c r="ECR29" s="221"/>
      <c r="ECS29" s="220"/>
      <c r="ECT29" s="221"/>
      <c r="ECU29" s="220"/>
      <c r="ECV29" s="221"/>
      <c r="ECW29" s="220"/>
      <c r="ECX29" s="221"/>
      <c r="ECY29" s="220"/>
      <c r="ECZ29" s="221"/>
      <c r="EDA29" s="220"/>
      <c r="EDB29" s="221"/>
      <c r="EDC29" s="220"/>
      <c r="EDD29" s="221"/>
      <c r="EDE29" s="220"/>
      <c r="EDF29" s="221"/>
      <c r="EDG29" s="220"/>
      <c r="EDH29" s="221"/>
      <c r="EDI29" s="220"/>
      <c r="EDJ29" s="221"/>
      <c r="EDK29" s="220"/>
      <c r="EDL29" s="221"/>
      <c r="EDM29" s="220"/>
      <c r="EDN29" s="221"/>
      <c r="EDO29" s="220"/>
      <c r="EDP29" s="221"/>
      <c r="EDQ29" s="220"/>
      <c r="EDR29" s="221"/>
      <c r="EDS29" s="220"/>
      <c r="EDT29" s="221"/>
      <c r="EDU29" s="220"/>
      <c r="EDV29" s="221"/>
      <c r="EDW29" s="220"/>
      <c r="EDX29" s="221"/>
      <c r="EDY29" s="220"/>
      <c r="EDZ29" s="221"/>
      <c r="EEA29" s="220"/>
      <c r="EEB29" s="221"/>
      <c r="EEC29" s="220"/>
      <c r="EED29" s="221"/>
      <c r="EEE29" s="220"/>
      <c r="EEF29" s="221"/>
      <c r="EEG29" s="220"/>
      <c r="EEH29" s="221"/>
      <c r="EEI29" s="220"/>
      <c r="EEJ29" s="221"/>
      <c r="EEK29" s="220"/>
      <c r="EEL29" s="221"/>
      <c r="EEM29" s="220"/>
      <c r="EEN29" s="221"/>
      <c r="EEO29" s="220"/>
      <c r="EEP29" s="221"/>
      <c r="EEQ29" s="220"/>
      <c r="EER29" s="221"/>
      <c r="EES29" s="220"/>
      <c r="EET29" s="221"/>
      <c r="EEU29" s="220"/>
      <c r="EEV29" s="221"/>
      <c r="EEW29" s="220"/>
      <c r="EEX29" s="221"/>
      <c r="EEY29" s="220"/>
      <c r="EEZ29" s="221"/>
      <c r="EFA29" s="220"/>
      <c r="EFB29" s="221"/>
      <c r="EFC29" s="220"/>
      <c r="EFD29" s="221"/>
      <c r="EFE29" s="220"/>
      <c r="EFF29" s="221"/>
      <c r="EFG29" s="220"/>
      <c r="EFH29" s="221"/>
      <c r="EFI29" s="220"/>
      <c r="EFJ29" s="221"/>
      <c r="EFK29" s="220"/>
      <c r="EFL29" s="221"/>
      <c r="EFM29" s="220"/>
      <c r="EFN29" s="221"/>
      <c r="EFO29" s="220"/>
      <c r="EFP29" s="221"/>
      <c r="EFQ29" s="220"/>
      <c r="EFR29" s="221"/>
      <c r="EFS29" s="220"/>
      <c r="EFT29" s="221"/>
      <c r="EFU29" s="220"/>
      <c r="EFV29" s="221"/>
      <c r="EFW29" s="220"/>
      <c r="EFX29" s="221"/>
      <c r="EFY29" s="220"/>
      <c r="EFZ29" s="221"/>
      <c r="EGA29" s="220"/>
      <c r="EGB29" s="221"/>
      <c r="EGC29" s="220"/>
      <c r="EGD29" s="221"/>
      <c r="EGE29" s="220"/>
      <c r="EGF29" s="221"/>
      <c r="EGG29" s="220"/>
      <c r="EGH29" s="221"/>
      <c r="EGI29" s="220"/>
      <c r="EGJ29" s="221"/>
      <c r="EGK29" s="220"/>
      <c r="EGL29" s="221"/>
      <c r="EGM29" s="220"/>
      <c r="EGN29" s="221"/>
      <c r="EGO29" s="220"/>
      <c r="EGP29" s="221"/>
      <c r="EGQ29" s="220"/>
      <c r="EGR29" s="221"/>
      <c r="EGS29" s="220"/>
      <c r="EGT29" s="221"/>
      <c r="EGU29" s="220"/>
      <c r="EGV29" s="221"/>
      <c r="EGW29" s="220"/>
      <c r="EGX29" s="221"/>
      <c r="EGY29" s="220"/>
      <c r="EGZ29" s="221"/>
      <c r="EHA29" s="220"/>
      <c r="EHB29" s="221"/>
      <c r="EHC29" s="220"/>
      <c r="EHD29" s="221"/>
      <c r="EHE29" s="220"/>
      <c r="EHF29" s="221"/>
      <c r="EHG29" s="220"/>
      <c r="EHH29" s="221"/>
      <c r="EHI29" s="220"/>
      <c r="EHJ29" s="221"/>
      <c r="EHK29" s="220"/>
      <c r="EHL29" s="221"/>
      <c r="EHM29" s="220"/>
      <c r="EHN29" s="221"/>
      <c r="EHO29" s="220"/>
      <c r="EHP29" s="221"/>
      <c r="EHQ29" s="220"/>
      <c r="EHR29" s="221"/>
      <c r="EHS29" s="220"/>
      <c r="EHT29" s="221"/>
      <c r="EHU29" s="220"/>
      <c r="EHV29" s="221"/>
      <c r="EHW29" s="220"/>
      <c r="EHX29" s="221"/>
      <c r="EHY29" s="220"/>
      <c r="EHZ29" s="221"/>
      <c r="EIA29" s="220"/>
      <c r="EIB29" s="221"/>
      <c r="EIC29" s="220"/>
      <c r="EID29" s="221"/>
      <c r="EIE29" s="220"/>
      <c r="EIF29" s="221"/>
      <c r="EIG29" s="220"/>
      <c r="EIH29" s="221"/>
      <c r="EII29" s="220"/>
      <c r="EIJ29" s="221"/>
      <c r="EIK29" s="220"/>
      <c r="EIL29" s="221"/>
      <c r="EIM29" s="220"/>
      <c r="EIN29" s="221"/>
      <c r="EIO29" s="220"/>
      <c r="EIP29" s="221"/>
      <c r="EIQ29" s="220"/>
      <c r="EIR29" s="221"/>
      <c r="EIS29" s="220"/>
      <c r="EIT29" s="221"/>
      <c r="EIU29" s="220"/>
      <c r="EIV29" s="221"/>
      <c r="EIW29" s="220"/>
      <c r="EIX29" s="221"/>
      <c r="EIY29" s="220"/>
      <c r="EIZ29" s="221"/>
      <c r="EJA29" s="220"/>
      <c r="EJB29" s="221"/>
      <c r="EJC29" s="220"/>
      <c r="EJD29" s="221"/>
      <c r="EJE29" s="220"/>
      <c r="EJF29" s="221"/>
      <c r="EJG29" s="220"/>
      <c r="EJH29" s="221"/>
      <c r="EJI29" s="220"/>
      <c r="EJJ29" s="221"/>
      <c r="EJK29" s="220"/>
      <c r="EJL29" s="221"/>
      <c r="EJM29" s="220"/>
      <c r="EJN29" s="221"/>
      <c r="EJO29" s="220"/>
      <c r="EJP29" s="221"/>
      <c r="EJQ29" s="220"/>
      <c r="EJR29" s="221"/>
      <c r="EJS29" s="220"/>
      <c r="EJT29" s="221"/>
      <c r="EJU29" s="220"/>
      <c r="EJV29" s="221"/>
      <c r="EJW29" s="220"/>
      <c r="EJX29" s="221"/>
      <c r="EJY29" s="220"/>
      <c r="EJZ29" s="221"/>
      <c r="EKA29" s="220"/>
      <c r="EKB29" s="221"/>
      <c r="EKC29" s="220"/>
      <c r="EKD29" s="221"/>
      <c r="EKE29" s="220"/>
      <c r="EKF29" s="221"/>
      <c r="EKG29" s="220"/>
      <c r="EKH29" s="221"/>
      <c r="EKI29" s="220"/>
      <c r="EKJ29" s="221"/>
      <c r="EKK29" s="220"/>
      <c r="EKL29" s="221"/>
      <c r="EKM29" s="220"/>
      <c r="EKN29" s="221"/>
      <c r="EKO29" s="220"/>
      <c r="EKP29" s="221"/>
      <c r="EKQ29" s="220"/>
      <c r="EKR29" s="221"/>
      <c r="EKS29" s="220"/>
      <c r="EKT29" s="221"/>
      <c r="EKU29" s="220"/>
      <c r="EKV29" s="221"/>
      <c r="EKW29" s="220"/>
      <c r="EKX29" s="221"/>
      <c r="EKY29" s="220"/>
      <c r="EKZ29" s="221"/>
      <c r="ELA29" s="220"/>
      <c r="ELB29" s="221"/>
      <c r="ELC29" s="220"/>
      <c r="ELD29" s="221"/>
      <c r="ELE29" s="220"/>
      <c r="ELF29" s="221"/>
      <c r="ELG29" s="220"/>
      <c r="ELH29" s="221"/>
      <c r="ELI29" s="220"/>
      <c r="ELJ29" s="221"/>
      <c r="ELK29" s="220"/>
      <c r="ELL29" s="221"/>
      <c r="ELM29" s="220"/>
      <c r="ELN29" s="221"/>
      <c r="ELO29" s="220"/>
      <c r="ELP29" s="221"/>
      <c r="ELQ29" s="220"/>
      <c r="ELR29" s="221"/>
      <c r="ELS29" s="220"/>
      <c r="ELT29" s="221"/>
      <c r="ELU29" s="220"/>
      <c r="ELV29" s="221"/>
      <c r="ELW29" s="220"/>
      <c r="ELX29" s="221"/>
      <c r="ELY29" s="220"/>
      <c r="ELZ29" s="221"/>
      <c r="EMA29" s="220"/>
      <c r="EMB29" s="221"/>
      <c r="EMC29" s="220"/>
      <c r="EMD29" s="221"/>
      <c r="EME29" s="220"/>
      <c r="EMF29" s="221"/>
      <c r="EMG29" s="220"/>
      <c r="EMH29" s="221"/>
      <c r="EMI29" s="220"/>
      <c r="EMJ29" s="221"/>
      <c r="EMK29" s="220"/>
      <c r="EML29" s="221"/>
      <c r="EMM29" s="220"/>
      <c r="EMN29" s="221"/>
      <c r="EMO29" s="220"/>
      <c r="EMP29" s="221"/>
      <c r="EMQ29" s="220"/>
      <c r="EMR29" s="221"/>
      <c r="EMS29" s="220"/>
      <c r="EMT29" s="221"/>
      <c r="EMU29" s="220"/>
      <c r="EMV29" s="221"/>
      <c r="EMW29" s="220"/>
      <c r="EMX29" s="221"/>
      <c r="EMY29" s="220"/>
      <c r="EMZ29" s="221"/>
      <c r="ENA29" s="220"/>
      <c r="ENB29" s="221"/>
      <c r="ENC29" s="220"/>
      <c r="END29" s="221"/>
      <c r="ENE29" s="220"/>
      <c r="ENF29" s="221"/>
      <c r="ENG29" s="220"/>
      <c r="ENH29" s="221"/>
      <c r="ENI29" s="220"/>
      <c r="ENJ29" s="221"/>
      <c r="ENK29" s="220"/>
      <c r="ENL29" s="221"/>
      <c r="ENM29" s="220"/>
      <c r="ENN29" s="221"/>
      <c r="ENO29" s="220"/>
      <c r="ENP29" s="221"/>
      <c r="ENQ29" s="220"/>
      <c r="ENR29" s="221"/>
      <c r="ENS29" s="220"/>
      <c r="ENT29" s="221"/>
      <c r="ENU29" s="220"/>
      <c r="ENV29" s="221"/>
      <c r="ENW29" s="220"/>
      <c r="ENX29" s="221"/>
      <c r="ENY29" s="220"/>
      <c r="ENZ29" s="221"/>
      <c r="EOA29" s="220"/>
      <c r="EOB29" s="221"/>
      <c r="EOC29" s="220"/>
      <c r="EOD29" s="221"/>
      <c r="EOE29" s="220"/>
      <c r="EOF29" s="221"/>
      <c r="EOG29" s="220"/>
      <c r="EOH29" s="221"/>
      <c r="EOI29" s="220"/>
      <c r="EOJ29" s="221"/>
      <c r="EOK29" s="220"/>
      <c r="EOL29" s="221"/>
      <c r="EOM29" s="220"/>
      <c r="EON29" s="221"/>
      <c r="EOO29" s="220"/>
      <c r="EOP29" s="221"/>
      <c r="EOQ29" s="220"/>
      <c r="EOR29" s="221"/>
      <c r="EOS29" s="220"/>
      <c r="EOT29" s="221"/>
      <c r="EOU29" s="220"/>
      <c r="EOV29" s="221"/>
      <c r="EOW29" s="220"/>
      <c r="EOX29" s="221"/>
      <c r="EOY29" s="220"/>
      <c r="EOZ29" s="221"/>
      <c r="EPA29" s="220"/>
      <c r="EPB29" s="221"/>
      <c r="EPC29" s="220"/>
      <c r="EPD29" s="221"/>
      <c r="EPE29" s="220"/>
      <c r="EPF29" s="221"/>
      <c r="EPG29" s="220"/>
      <c r="EPH29" s="221"/>
      <c r="EPI29" s="220"/>
      <c r="EPJ29" s="221"/>
      <c r="EPK29" s="220"/>
      <c r="EPL29" s="221"/>
      <c r="EPM29" s="220"/>
      <c r="EPN29" s="221"/>
      <c r="EPO29" s="220"/>
      <c r="EPP29" s="221"/>
      <c r="EPQ29" s="220"/>
      <c r="EPR29" s="221"/>
      <c r="EPS29" s="220"/>
      <c r="EPT29" s="221"/>
      <c r="EPU29" s="220"/>
      <c r="EPV29" s="221"/>
      <c r="EPW29" s="220"/>
      <c r="EPX29" s="221"/>
      <c r="EPY29" s="220"/>
      <c r="EPZ29" s="221"/>
      <c r="EQA29" s="220"/>
      <c r="EQB29" s="221"/>
      <c r="EQC29" s="220"/>
      <c r="EQD29" s="221"/>
      <c r="EQE29" s="220"/>
      <c r="EQF29" s="221"/>
      <c r="EQG29" s="220"/>
      <c r="EQH29" s="221"/>
      <c r="EQI29" s="220"/>
      <c r="EQJ29" s="221"/>
      <c r="EQK29" s="220"/>
      <c r="EQL29" s="221"/>
      <c r="EQM29" s="220"/>
      <c r="EQN29" s="221"/>
      <c r="EQO29" s="220"/>
      <c r="EQP29" s="221"/>
      <c r="EQQ29" s="220"/>
      <c r="EQR29" s="221"/>
      <c r="EQS29" s="220"/>
      <c r="EQT29" s="221"/>
      <c r="EQU29" s="220"/>
      <c r="EQV29" s="221"/>
      <c r="EQW29" s="220"/>
      <c r="EQX29" s="221"/>
      <c r="EQY29" s="220"/>
      <c r="EQZ29" s="221"/>
      <c r="ERA29" s="220"/>
      <c r="ERB29" s="221"/>
      <c r="ERC29" s="220"/>
      <c r="ERD29" s="221"/>
      <c r="ERE29" s="220"/>
      <c r="ERF29" s="221"/>
      <c r="ERG29" s="220"/>
      <c r="ERH29" s="221"/>
      <c r="ERI29" s="220"/>
      <c r="ERJ29" s="221"/>
      <c r="ERK29" s="220"/>
      <c r="ERL29" s="221"/>
      <c r="ERM29" s="220"/>
      <c r="ERN29" s="221"/>
      <c r="ERO29" s="220"/>
      <c r="ERP29" s="221"/>
      <c r="ERQ29" s="220"/>
      <c r="ERR29" s="221"/>
      <c r="ERS29" s="220"/>
      <c r="ERT29" s="221"/>
      <c r="ERU29" s="220"/>
      <c r="ERV29" s="221"/>
      <c r="ERW29" s="220"/>
      <c r="ERX29" s="221"/>
      <c r="ERY29" s="220"/>
      <c r="ERZ29" s="221"/>
      <c r="ESA29" s="220"/>
      <c r="ESB29" s="221"/>
      <c r="ESC29" s="220"/>
      <c r="ESD29" s="221"/>
      <c r="ESE29" s="220"/>
      <c r="ESF29" s="221"/>
      <c r="ESG29" s="220"/>
      <c r="ESH29" s="221"/>
      <c r="ESI29" s="220"/>
      <c r="ESJ29" s="221"/>
      <c r="ESK29" s="220"/>
      <c r="ESL29" s="221"/>
      <c r="ESM29" s="220"/>
      <c r="ESN29" s="221"/>
      <c r="ESO29" s="220"/>
      <c r="ESP29" s="221"/>
      <c r="ESQ29" s="220"/>
      <c r="ESR29" s="221"/>
      <c r="ESS29" s="220"/>
      <c r="EST29" s="221"/>
      <c r="ESU29" s="220"/>
      <c r="ESV29" s="221"/>
      <c r="ESW29" s="220"/>
      <c r="ESX29" s="221"/>
      <c r="ESY29" s="220"/>
      <c r="ESZ29" s="221"/>
      <c r="ETA29" s="220"/>
      <c r="ETB29" s="221"/>
      <c r="ETC29" s="220"/>
      <c r="ETD29" s="221"/>
      <c r="ETE29" s="220"/>
      <c r="ETF29" s="221"/>
      <c r="ETG29" s="220"/>
      <c r="ETH29" s="221"/>
      <c r="ETI29" s="220"/>
      <c r="ETJ29" s="221"/>
      <c r="ETK29" s="220"/>
      <c r="ETL29" s="221"/>
      <c r="ETM29" s="220"/>
      <c r="ETN29" s="221"/>
      <c r="ETO29" s="220"/>
      <c r="ETP29" s="221"/>
      <c r="ETQ29" s="220"/>
      <c r="ETR29" s="221"/>
      <c r="ETS29" s="220"/>
      <c r="ETT29" s="221"/>
      <c r="ETU29" s="220"/>
      <c r="ETV29" s="221"/>
      <c r="ETW29" s="220"/>
      <c r="ETX29" s="221"/>
      <c r="ETY29" s="220"/>
      <c r="ETZ29" s="221"/>
      <c r="EUA29" s="220"/>
      <c r="EUB29" s="221"/>
      <c r="EUC29" s="220"/>
      <c r="EUD29" s="221"/>
      <c r="EUE29" s="220"/>
      <c r="EUF29" s="221"/>
      <c r="EUG29" s="220"/>
      <c r="EUH29" s="221"/>
      <c r="EUI29" s="220"/>
      <c r="EUJ29" s="221"/>
      <c r="EUK29" s="220"/>
      <c r="EUL29" s="221"/>
      <c r="EUM29" s="220"/>
      <c r="EUN29" s="221"/>
      <c r="EUO29" s="220"/>
      <c r="EUP29" s="221"/>
      <c r="EUQ29" s="220"/>
      <c r="EUR29" s="221"/>
      <c r="EUS29" s="220"/>
      <c r="EUT29" s="221"/>
      <c r="EUU29" s="220"/>
      <c r="EUV29" s="221"/>
      <c r="EUW29" s="220"/>
      <c r="EUX29" s="221"/>
      <c r="EUY29" s="220"/>
      <c r="EUZ29" s="221"/>
      <c r="EVA29" s="220"/>
      <c r="EVB29" s="221"/>
      <c r="EVC29" s="220"/>
      <c r="EVD29" s="221"/>
      <c r="EVE29" s="220"/>
      <c r="EVF29" s="221"/>
      <c r="EVG29" s="220"/>
      <c r="EVH29" s="221"/>
      <c r="EVI29" s="220"/>
      <c r="EVJ29" s="221"/>
      <c r="EVK29" s="220"/>
      <c r="EVL29" s="221"/>
      <c r="EVM29" s="220"/>
      <c r="EVN29" s="221"/>
      <c r="EVO29" s="220"/>
      <c r="EVP29" s="221"/>
      <c r="EVQ29" s="220"/>
      <c r="EVR29" s="221"/>
      <c r="EVS29" s="220"/>
      <c r="EVT29" s="221"/>
      <c r="EVU29" s="220"/>
      <c r="EVV29" s="221"/>
      <c r="EVW29" s="220"/>
      <c r="EVX29" s="221"/>
      <c r="EVY29" s="220"/>
      <c r="EVZ29" s="221"/>
      <c r="EWA29" s="220"/>
      <c r="EWB29" s="221"/>
      <c r="EWC29" s="220"/>
      <c r="EWD29" s="221"/>
      <c r="EWE29" s="220"/>
      <c r="EWF29" s="221"/>
      <c r="EWG29" s="220"/>
      <c r="EWH29" s="221"/>
      <c r="EWI29" s="220"/>
      <c r="EWJ29" s="221"/>
      <c r="EWK29" s="220"/>
      <c r="EWL29" s="221"/>
      <c r="EWM29" s="220"/>
      <c r="EWN29" s="221"/>
      <c r="EWO29" s="220"/>
      <c r="EWP29" s="221"/>
      <c r="EWQ29" s="220"/>
      <c r="EWR29" s="221"/>
      <c r="EWS29" s="220"/>
      <c r="EWT29" s="221"/>
      <c r="EWU29" s="220"/>
      <c r="EWV29" s="221"/>
      <c r="EWW29" s="220"/>
      <c r="EWX29" s="221"/>
      <c r="EWY29" s="220"/>
      <c r="EWZ29" s="221"/>
      <c r="EXA29" s="220"/>
      <c r="EXB29" s="221"/>
      <c r="EXC29" s="220"/>
      <c r="EXD29" s="221"/>
      <c r="EXE29" s="220"/>
      <c r="EXF29" s="221"/>
      <c r="EXG29" s="220"/>
      <c r="EXH29" s="221"/>
      <c r="EXI29" s="220"/>
      <c r="EXJ29" s="221"/>
      <c r="EXK29" s="220"/>
      <c r="EXL29" s="221"/>
      <c r="EXM29" s="220"/>
      <c r="EXN29" s="221"/>
      <c r="EXO29" s="220"/>
      <c r="EXP29" s="221"/>
      <c r="EXQ29" s="220"/>
      <c r="EXR29" s="221"/>
      <c r="EXS29" s="220"/>
      <c r="EXT29" s="221"/>
      <c r="EXU29" s="220"/>
      <c r="EXV29" s="221"/>
      <c r="EXW29" s="220"/>
      <c r="EXX29" s="221"/>
      <c r="EXY29" s="220"/>
      <c r="EXZ29" s="221"/>
      <c r="EYA29" s="220"/>
      <c r="EYB29" s="221"/>
      <c r="EYC29" s="220"/>
      <c r="EYD29" s="221"/>
      <c r="EYE29" s="220"/>
      <c r="EYF29" s="221"/>
      <c r="EYG29" s="220"/>
      <c r="EYH29" s="221"/>
      <c r="EYI29" s="220"/>
      <c r="EYJ29" s="221"/>
      <c r="EYK29" s="220"/>
      <c r="EYL29" s="221"/>
      <c r="EYM29" s="220"/>
      <c r="EYN29" s="221"/>
      <c r="EYO29" s="220"/>
      <c r="EYP29" s="221"/>
      <c r="EYQ29" s="220"/>
      <c r="EYR29" s="221"/>
      <c r="EYS29" s="220"/>
      <c r="EYT29" s="221"/>
      <c r="EYU29" s="220"/>
      <c r="EYV29" s="221"/>
      <c r="EYW29" s="220"/>
      <c r="EYX29" s="221"/>
      <c r="EYY29" s="220"/>
      <c r="EYZ29" s="221"/>
      <c r="EZA29" s="220"/>
      <c r="EZB29" s="221"/>
      <c r="EZC29" s="220"/>
      <c r="EZD29" s="221"/>
      <c r="EZE29" s="220"/>
      <c r="EZF29" s="221"/>
      <c r="EZG29" s="220"/>
      <c r="EZH29" s="221"/>
      <c r="EZI29" s="220"/>
      <c r="EZJ29" s="221"/>
      <c r="EZK29" s="220"/>
      <c r="EZL29" s="221"/>
      <c r="EZM29" s="220"/>
      <c r="EZN29" s="221"/>
      <c r="EZO29" s="220"/>
      <c r="EZP29" s="221"/>
      <c r="EZQ29" s="220"/>
      <c r="EZR29" s="221"/>
      <c r="EZS29" s="220"/>
      <c r="EZT29" s="221"/>
      <c r="EZU29" s="220"/>
      <c r="EZV29" s="221"/>
      <c r="EZW29" s="220"/>
      <c r="EZX29" s="221"/>
      <c r="EZY29" s="220"/>
      <c r="EZZ29" s="221"/>
      <c r="FAA29" s="220"/>
      <c r="FAB29" s="221"/>
      <c r="FAC29" s="220"/>
      <c r="FAD29" s="221"/>
      <c r="FAE29" s="220"/>
      <c r="FAF29" s="221"/>
      <c r="FAG29" s="220"/>
      <c r="FAH29" s="221"/>
      <c r="FAI29" s="220"/>
      <c r="FAJ29" s="221"/>
      <c r="FAK29" s="220"/>
      <c r="FAL29" s="221"/>
      <c r="FAM29" s="220"/>
      <c r="FAN29" s="221"/>
      <c r="FAO29" s="220"/>
      <c r="FAP29" s="221"/>
      <c r="FAQ29" s="220"/>
      <c r="FAR29" s="221"/>
      <c r="FAS29" s="220"/>
      <c r="FAT29" s="221"/>
      <c r="FAU29" s="220"/>
      <c r="FAV29" s="221"/>
      <c r="FAW29" s="220"/>
      <c r="FAX29" s="221"/>
      <c r="FAY29" s="220"/>
      <c r="FAZ29" s="221"/>
      <c r="FBA29" s="220"/>
      <c r="FBB29" s="221"/>
      <c r="FBC29" s="220"/>
      <c r="FBD29" s="221"/>
      <c r="FBE29" s="220"/>
      <c r="FBF29" s="221"/>
      <c r="FBG29" s="220"/>
      <c r="FBH29" s="221"/>
      <c r="FBI29" s="220"/>
      <c r="FBJ29" s="221"/>
      <c r="FBK29" s="220"/>
      <c r="FBL29" s="221"/>
      <c r="FBM29" s="220"/>
      <c r="FBN29" s="221"/>
      <c r="FBO29" s="220"/>
      <c r="FBP29" s="221"/>
      <c r="FBQ29" s="220"/>
      <c r="FBR29" s="221"/>
      <c r="FBS29" s="220"/>
      <c r="FBT29" s="221"/>
      <c r="FBU29" s="220"/>
      <c r="FBV29" s="221"/>
      <c r="FBW29" s="220"/>
      <c r="FBX29" s="221"/>
      <c r="FBY29" s="220"/>
      <c r="FBZ29" s="221"/>
      <c r="FCA29" s="220"/>
      <c r="FCB29" s="221"/>
      <c r="FCC29" s="220"/>
      <c r="FCD29" s="221"/>
      <c r="FCE29" s="220"/>
      <c r="FCF29" s="221"/>
      <c r="FCG29" s="220"/>
      <c r="FCH29" s="221"/>
      <c r="FCI29" s="220"/>
      <c r="FCJ29" s="221"/>
      <c r="FCK29" s="220"/>
      <c r="FCL29" s="221"/>
      <c r="FCM29" s="220"/>
      <c r="FCN29" s="221"/>
      <c r="FCO29" s="220"/>
      <c r="FCP29" s="221"/>
      <c r="FCQ29" s="220"/>
      <c r="FCR29" s="221"/>
      <c r="FCS29" s="220"/>
      <c r="FCT29" s="221"/>
      <c r="FCU29" s="220"/>
      <c r="FCV29" s="221"/>
      <c r="FCW29" s="220"/>
      <c r="FCX29" s="221"/>
      <c r="FCY29" s="220"/>
      <c r="FCZ29" s="221"/>
      <c r="FDA29" s="220"/>
      <c r="FDB29" s="221"/>
      <c r="FDC29" s="220"/>
      <c r="FDD29" s="221"/>
      <c r="FDE29" s="220"/>
      <c r="FDF29" s="221"/>
      <c r="FDG29" s="220"/>
      <c r="FDH29" s="221"/>
      <c r="FDI29" s="220"/>
      <c r="FDJ29" s="221"/>
      <c r="FDK29" s="220"/>
      <c r="FDL29" s="221"/>
      <c r="FDM29" s="220"/>
      <c r="FDN29" s="221"/>
      <c r="FDO29" s="220"/>
      <c r="FDP29" s="221"/>
      <c r="FDQ29" s="220"/>
      <c r="FDR29" s="221"/>
      <c r="FDS29" s="220"/>
      <c r="FDT29" s="221"/>
      <c r="FDU29" s="220"/>
      <c r="FDV29" s="221"/>
      <c r="FDW29" s="220"/>
      <c r="FDX29" s="221"/>
      <c r="FDY29" s="220"/>
      <c r="FDZ29" s="221"/>
      <c r="FEA29" s="220"/>
      <c r="FEB29" s="221"/>
      <c r="FEC29" s="220"/>
      <c r="FED29" s="221"/>
      <c r="FEE29" s="220"/>
      <c r="FEF29" s="221"/>
      <c r="FEG29" s="220"/>
      <c r="FEH29" s="221"/>
      <c r="FEI29" s="220"/>
      <c r="FEJ29" s="221"/>
      <c r="FEK29" s="220"/>
      <c r="FEL29" s="221"/>
      <c r="FEM29" s="220"/>
      <c r="FEN29" s="221"/>
      <c r="FEO29" s="220"/>
      <c r="FEP29" s="221"/>
      <c r="FEQ29" s="220"/>
      <c r="FER29" s="221"/>
      <c r="FES29" s="220"/>
      <c r="FET29" s="221"/>
      <c r="FEU29" s="220"/>
      <c r="FEV29" s="221"/>
      <c r="FEW29" s="220"/>
      <c r="FEX29" s="221"/>
      <c r="FEY29" s="220"/>
      <c r="FEZ29" s="221"/>
      <c r="FFA29" s="220"/>
      <c r="FFB29" s="221"/>
      <c r="FFC29" s="220"/>
      <c r="FFD29" s="221"/>
      <c r="FFE29" s="220"/>
      <c r="FFF29" s="221"/>
      <c r="FFG29" s="220"/>
      <c r="FFH29" s="221"/>
      <c r="FFI29" s="220"/>
      <c r="FFJ29" s="221"/>
      <c r="FFK29" s="220"/>
      <c r="FFL29" s="221"/>
      <c r="FFM29" s="220"/>
      <c r="FFN29" s="221"/>
      <c r="FFO29" s="220"/>
      <c r="FFP29" s="221"/>
      <c r="FFQ29" s="220"/>
      <c r="FFR29" s="221"/>
      <c r="FFS29" s="220"/>
      <c r="FFT29" s="221"/>
      <c r="FFU29" s="220"/>
      <c r="FFV29" s="221"/>
      <c r="FFW29" s="220"/>
      <c r="FFX29" s="221"/>
      <c r="FFY29" s="220"/>
      <c r="FFZ29" s="221"/>
      <c r="FGA29" s="220"/>
      <c r="FGB29" s="221"/>
      <c r="FGC29" s="220"/>
      <c r="FGD29" s="221"/>
      <c r="FGE29" s="220"/>
      <c r="FGF29" s="221"/>
      <c r="FGG29" s="220"/>
      <c r="FGH29" s="221"/>
      <c r="FGI29" s="220"/>
      <c r="FGJ29" s="221"/>
      <c r="FGK29" s="220"/>
      <c r="FGL29" s="221"/>
      <c r="FGM29" s="220"/>
      <c r="FGN29" s="221"/>
      <c r="FGO29" s="220"/>
      <c r="FGP29" s="221"/>
      <c r="FGQ29" s="220"/>
      <c r="FGR29" s="221"/>
      <c r="FGS29" s="220"/>
      <c r="FGT29" s="221"/>
      <c r="FGU29" s="220"/>
      <c r="FGV29" s="221"/>
      <c r="FGW29" s="220"/>
      <c r="FGX29" s="221"/>
      <c r="FGY29" s="220"/>
      <c r="FGZ29" s="221"/>
      <c r="FHA29" s="220"/>
      <c r="FHB29" s="221"/>
      <c r="FHC29" s="220"/>
      <c r="FHD29" s="221"/>
      <c r="FHE29" s="220"/>
      <c r="FHF29" s="221"/>
      <c r="FHG29" s="220"/>
      <c r="FHH29" s="221"/>
      <c r="FHI29" s="220"/>
      <c r="FHJ29" s="221"/>
      <c r="FHK29" s="220"/>
      <c r="FHL29" s="221"/>
      <c r="FHM29" s="220"/>
      <c r="FHN29" s="221"/>
      <c r="FHO29" s="220"/>
      <c r="FHP29" s="221"/>
      <c r="FHQ29" s="220"/>
      <c r="FHR29" s="221"/>
      <c r="FHS29" s="220"/>
      <c r="FHT29" s="221"/>
      <c r="FHU29" s="220"/>
      <c r="FHV29" s="221"/>
      <c r="FHW29" s="220"/>
      <c r="FHX29" s="221"/>
      <c r="FHY29" s="220"/>
      <c r="FHZ29" s="221"/>
      <c r="FIA29" s="220"/>
      <c r="FIB29" s="221"/>
      <c r="FIC29" s="220"/>
      <c r="FID29" s="221"/>
      <c r="FIE29" s="220"/>
      <c r="FIF29" s="221"/>
      <c r="FIG29" s="220"/>
      <c r="FIH29" s="221"/>
      <c r="FII29" s="220"/>
      <c r="FIJ29" s="221"/>
      <c r="FIK29" s="220"/>
      <c r="FIL29" s="221"/>
      <c r="FIM29" s="220"/>
      <c r="FIN29" s="221"/>
      <c r="FIO29" s="220"/>
      <c r="FIP29" s="221"/>
      <c r="FIQ29" s="220"/>
      <c r="FIR29" s="221"/>
      <c r="FIS29" s="220"/>
      <c r="FIT29" s="221"/>
      <c r="FIU29" s="220"/>
      <c r="FIV29" s="221"/>
      <c r="FIW29" s="220"/>
      <c r="FIX29" s="221"/>
      <c r="FIY29" s="220"/>
      <c r="FIZ29" s="221"/>
      <c r="FJA29" s="220"/>
      <c r="FJB29" s="221"/>
      <c r="FJC29" s="220"/>
      <c r="FJD29" s="221"/>
      <c r="FJE29" s="220"/>
      <c r="FJF29" s="221"/>
      <c r="FJG29" s="220"/>
      <c r="FJH29" s="221"/>
      <c r="FJI29" s="220"/>
      <c r="FJJ29" s="221"/>
      <c r="FJK29" s="220"/>
      <c r="FJL29" s="221"/>
      <c r="FJM29" s="220"/>
      <c r="FJN29" s="221"/>
      <c r="FJO29" s="220"/>
      <c r="FJP29" s="221"/>
      <c r="FJQ29" s="220"/>
      <c r="FJR29" s="221"/>
      <c r="FJS29" s="220"/>
      <c r="FJT29" s="221"/>
      <c r="FJU29" s="220"/>
      <c r="FJV29" s="221"/>
      <c r="FJW29" s="220"/>
      <c r="FJX29" s="221"/>
      <c r="FJY29" s="220"/>
      <c r="FJZ29" s="221"/>
      <c r="FKA29" s="220"/>
      <c r="FKB29" s="221"/>
      <c r="FKC29" s="220"/>
      <c r="FKD29" s="221"/>
      <c r="FKE29" s="220"/>
      <c r="FKF29" s="221"/>
      <c r="FKG29" s="220"/>
      <c r="FKH29" s="221"/>
      <c r="FKI29" s="220"/>
      <c r="FKJ29" s="221"/>
      <c r="FKK29" s="220"/>
      <c r="FKL29" s="221"/>
      <c r="FKM29" s="220"/>
      <c r="FKN29" s="221"/>
      <c r="FKO29" s="220"/>
      <c r="FKP29" s="221"/>
      <c r="FKQ29" s="220"/>
      <c r="FKR29" s="221"/>
      <c r="FKS29" s="220"/>
      <c r="FKT29" s="221"/>
      <c r="FKU29" s="220"/>
      <c r="FKV29" s="221"/>
      <c r="FKW29" s="220"/>
      <c r="FKX29" s="221"/>
      <c r="FKY29" s="220"/>
      <c r="FKZ29" s="221"/>
      <c r="FLA29" s="220"/>
      <c r="FLB29" s="221"/>
      <c r="FLC29" s="220"/>
      <c r="FLD29" s="221"/>
      <c r="FLE29" s="220"/>
      <c r="FLF29" s="221"/>
      <c r="FLG29" s="220"/>
      <c r="FLH29" s="221"/>
      <c r="FLI29" s="220"/>
      <c r="FLJ29" s="221"/>
      <c r="FLK29" s="220"/>
      <c r="FLL29" s="221"/>
      <c r="FLM29" s="220"/>
      <c r="FLN29" s="221"/>
      <c r="FLO29" s="220"/>
      <c r="FLP29" s="221"/>
      <c r="FLQ29" s="220"/>
      <c r="FLR29" s="221"/>
      <c r="FLS29" s="220"/>
      <c r="FLT29" s="221"/>
      <c r="FLU29" s="220"/>
      <c r="FLV29" s="221"/>
      <c r="FLW29" s="220"/>
      <c r="FLX29" s="221"/>
      <c r="FLY29" s="220"/>
      <c r="FLZ29" s="221"/>
      <c r="FMA29" s="220"/>
      <c r="FMB29" s="221"/>
      <c r="FMC29" s="220"/>
      <c r="FMD29" s="221"/>
      <c r="FME29" s="220"/>
      <c r="FMF29" s="221"/>
      <c r="FMG29" s="220"/>
      <c r="FMH29" s="221"/>
      <c r="FMI29" s="220"/>
      <c r="FMJ29" s="221"/>
      <c r="FMK29" s="220"/>
      <c r="FML29" s="221"/>
      <c r="FMM29" s="220"/>
      <c r="FMN29" s="221"/>
      <c r="FMO29" s="220"/>
      <c r="FMP29" s="221"/>
      <c r="FMQ29" s="220"/>
      <c r="FMR29" s="221"/>
      <c r="FMS29" s="220"/>
      <c r="FMT29" s="221"/>
      <c r="FMU29" s="220"/>
      <c r="FMV29" s="221"/>
      <c r="FMW29" s="220"/>
      <c r="FMX29" s="221"/>
      <c r="FMY29" s="220"/>
      <c r="FMZ29" s="221"/>
      <c r="FNA29" s="220"/>
      <c r="FNB29" s="221"/>
      <c r="FNC29" s="220"/>
      <c r="FND29" s="221"/>
      <c r="FNE29" s="220"/>
      <c r="FNF29" s="221"/>
      <c r="FNG29" s="220"/>
      <c r="FNH29" s="221"/>
      <c r="FNI29" s="220"/>
      <c r="FNJ29" s="221"/>
      <c r="FNK29" s="220"/>
      <c r="FNL29" s="221"/>
      <c r="FNM29" s="220"/>
      <c r="FNN29" s="221"/>
      <c r="FNO29" s="220"/>
      <c r="FNP29" s="221"/>
      <c r="FNQ29" s="220"/>
      <c r="FNR29" s="221"/>
      <c r="FNS29" s="220"/>
      <c r="FNT29" s="221"/>
      <c r="FNU29" s="220"/>
      <c r="FNV29" s="221"/>
      <c r="FNW29" s="220"/>
      <c r="FNX29" s="221"/>
      <c r="FNY29" s="220"/>
      <c r="FNZ29" s="221"/>
      <c r="FOA29" s="220"/>
      <c r="FOB29" s="221"/>
      <c r="FOC29" s="220"/>
      <c r="FOD29" s="221"/>
      <c r="FOE29" s="220"/>
      <c r="FOF29" s="221"/>
      <c r="FOG29" s="220"/>
      <c r="FOH29" s="221"/>
      <c r="FOI29" s="220"/>
      <c r="FOJ29" s="221"/>
      <c r="FOK29" s="220"/>
      <c r="FOL29" s="221"/>
      <c r="FOM29" s="220"/>
      <c r="FON29" s="221"/>
      <c r="FOO29" s="220"/>
      <c r="FOP29" s="221"/>
      <c r="FOQ29" s="220"/>
      <c r="FOR29" s="221"/>
      <c r="FOS29" s="220"/>
      <c r="FOT29" s="221"/>
      <c r="FOU29" s="220"/>
      <c r="FOV29" s="221"/>
      <c r="FOW29" s="220"/>
      <c r="FOX29" s="221"/>
      <c r="FOY29" s="220"/>
      <c r="FOZ29" s="221"/>
      <c r="FPA29" s="220"/>
      <c r="FPB29" s="221"/>
      <c r="FPC29" s="220"/>
      <c r="FPD29" s="221"/>
      <c r="FPE29" s="220"/>
      <c r="FPF29" s="221"/>
      <c r="FPG29" s="220"/>
      <c r="FPH29" s="221"/>
      <c r="FPI29" s="220"/>
      <c r="FPJ29" s="221"/>
      <c r="FPK29" s="220"/>
      <c r="FPL29" s="221"/>
      <c r="FPM29" s="220"/>
      <c r="FPN29" s="221"/>
      <c r="FPO29" s="220"/>
      <c r="FPP29" s="221"/>
      <c r="FPQ29" s="220"/>
      <c r="FPR29" s="221"/>
      <c r="FPS29" s="220"/>
      <c r="FPT29" s="221"/>
      <c r="FPU29" s="220"/>
      <c r="FPV29" s="221"/>
      <c r="FPW29" s="220"/>
      <c r="FPX29" s="221"/>
      <c r="FPY29" s="220"/>
      <c r="FPZ29" s="221"/>
      <c r="FQA29" s="220"/>
      <c r="FQB29" s="221"/>
      <c r="FQC29" s="220"/>
      <c r="FQD29" s="221"/>
      <c r="FQE29" s="220"/>
      <c r="FQF29" s="221"/>
      <c r="FQG29" s="220"/>
      <c r="FQH29" s="221"/>
      <c r="FQI29" s="220"/>
      <c r="FQJ29" s="221"/>
      <c r="FQK29" s="220"/>
      <c r="FQL29" s="221"/>
      <c r="FQM29" s="220"/>
      <c r="FQN29" s="221"/>
      <c r="FQO29" s="220"/>
      <c r="FQP29" s="221"/>
      <c r="FQQ29" s="220"/>
      <c r="FQR29" s="221"/>
      <c r="FQS29" s="220"/>
      <c r="FQT29" s="221"/>
      <c r="FQU29" s="220"/>
      <c r="FQV29" s="221"/>
      <c r="FQW29" s="220"/>
      <c r="FQX29" s="221"/>
      <c r="FQY29" s="220"/>
      <c r="FQZ29" s="221"/>
      <c r="FRA29" s="220"/>
      <c r="FRB29" s="221"/>
      <c r="FRC29" s="220"/>
      <c r="FRD29" s="221"/>
      <c r="FRE29" s="220"/>
      <c r="FRF29" s="221"/>
      <c r="FRG29" s="220"/>
      <c r="FRH29" s="221"/>
      <c r="FRI29" s="220"/>
      <c r="FRJ29" s="221"/>
      <c r="FRK29" s="220"/>
      <c r="FRL29" s="221"/>
      <c r="FRM29" s="220"/>
      <c r="FRN29" s="221"/>
      <c r="FRO29" s="220"/>
      <c r="FRP29" s="221"/>
      <c r="FRQ29" s="220"/>
      <c r="FRR29" s="221"/>
      <c r="FRS29" s="220"/>
      <c r="FRT29" s="221"/>
      <c r="FRU29" s="220"/>
      <c r="FRV29" s="221"/>
      <c r="FRW29" s="220"/>
      <c r="FRX29" s="221"/>
      <c r="FRY29" s="220"/>
      <c r="FRZ29" s="221"/>
      <c r="FSA29" s="220"/>
      <c r="FSB29" s="221"/>
      <c r="FSC29" s="220"/>
      <c r="FSD29" s="221"/>
      <c r="FSE29" s="220"/>
      <c r="FSF29" s="221"/>
      <c r="FSG29" s="220"/>
      <c r="FSH29" s="221"/>
      <c r="FSI29" s="220"/>
      <c r="FSJ29" s="221"/>
      <c r="FSK29" s="220"/>
      <c r="FSL29" s="221"/>
      <c r="FSM29" s="220"/>
      <c r="FSN29" s="221"/>
      <c r="FSO29" s="220"/>
      <c r="FSP29" s="221"/>
      <c r="FSQ29" s="220"/>
      <c r="FSR29" s="221"/>
      <c r="FSS29" s="220"/>
      <c r="FST29" s="221"/>
      <c r="FSU29" s="220"/>
      <c r="FSV29" s="221"/>
      <c r="FSW29" s="220"/>
      <c r="FSX29" s="221"/>
      <c r="FSY29" s="220"/>
      <c r="FSZ29" s="221"/>
      <c r="FTA29" s="220"/>
      <c r="FTB29" s="221"/>
      <c r="FTC29" s="220"/>
      <c r="FTD29" s="221"/>
      <c r="FTE29" s="220"/>
      <c r="FTF29" s="221"/>
      <c r="FTG29" s="220"/>
      <c r="FTH29" s="221"/>
      <c r="FTI29" s="220"/>
      <c r="FTJ29" s="221"/>
      <c r="FTK29" s="220"/>
      <c r="FTL29" s="221"/>
      <c r="FTM29" s="220"/>
      <c r="FTN29" s="221"/>
      <c r="FTO29" s="220"/>
      <c r="FTP29" s="221"/>
      <c r="FTQ29" s="220"/>
      <c r="FTR29" s="221"/>
      <c r="FTS29" s="220"/>
      <c r="FTT29" s="221"/>
      <c r="FTU29" s="220"/>
      <c r="FTV29" s="221"/>
      <c r="FTW29" s="220"/>
      <c r="FTX29" s="221"/>
      <c r="FTY29" s="220"/>
      <c r="FTZ29" s="221"/>
      <c r="FUA29" s="220"/>
      <c r="FUB29" s="221"/>
      <c r="FUC29" s="220"/>
      <c r="FUD29" s="221"/>
      <c r="FUE29" s="220"/>
      <c r="FUF29" s="221"/>
      <c r="FUG29" s="220"/>
      <c r="FUH29" s="221"/>
      <c r="FUI29" s="220"/>
      <c r="FUJ29" s="221"/>
      <c r="FUK29" s="220"/>
      <c r="FUL29" s="221"/>
      <c r="FUM29" s="220"/>
      <c r="FUN29" s="221"/>
      <c r="FUO29" s="220"/>
      <c r="FUP29" s="221"/>
      <c r="FUQ29" s="220"/>
      <c r="FUR29" s="221"/>
      <c r="FUS29" s="220"/>
      <c r="FUT29" s="221"/>
      <c r="FUU29" s="220"/>
      <c r="FUV29" s="221"/>
      <c r="FUW29" s="220"/>
      <c r="FUX29" s="221"/>
      <c r="FUY29" s="220"/>
      <c r="FUZ29" s="221"/>
      <c r="FVA29" s="220"/>
      <c r="FVB29" s="221"/>
      <c r="FVC29" s="220"/>
      <c r="FVD29" s="221"/>
      <c r="FVE29" s="220"/>
      <c r="FVF29" s="221"/>
      <c r="FVG29" s="220"/>
      <c r="FVH29" s="221"/>
      <c r="FVI29" s="220"/>
      <c r="FVJ29" s="221"/>
      <c r="FVK29" s="220"/>
      <c r="FVL29" s="221"/>
      <c r="FVM29" s="220"/>
      <c r="FVN29" s="221"/>
      <c r="FVO29" s="220"/>
      <c r="FVP29" s="221"/>
      <c r="FVQ29" s="220"/>
      <c r="FVR29" s="221"/>
      <c r="FVS29" s="220"/>
      <c r="FVT29" s="221"/>
      <c r="FVU29" s="220"/>
      <c r="FVV29" s="221"/>
      <c r="FVW29" s="220"/>
      <c r="FVX29" s="221"/>
      <c r="FVY29" s="220"/>
      <c r="FVZ29" s="221"/>
      <c r="FWA29" s="220"/>
      <c r="FWB29" s="221"/>
      <c r="FWC29" s="220"/>
      <c r="FWD29" s="221"/>
      <c r="FWE29" s="220"/>
      <c r="FWF29" s="221"/>
      <c r="FWG29" s="220"/>
      <c r="FWH29" s="221"/>
      <c r="FWI29" s="220"/>
      <c r="FWJ29" s="221"/>
      <c r="FWK29" s="220"/>
      <c r="FWL29" s="221"/>
      <c r="FWM29" s="220"/>
      <c r="FWN29" s="221"/>
      <c r="FWO29" s="220"/>
      <c r="FWP29" s="221"/>
      <c r="FWQ29" s="220"/>
      <c r="FWR29" s="221"/>
      <c r="FWS29" s="220"/>
      <c r="FWT29" s="221"/>
      <c r="FWU29" s="220"/>
      <c r="FWV29" s="221"/>
      <c r="FWW29" s="220"/>
      <c r="FWX29" s="221"/>
      <c r="FWY29" s="220"/>
      <c r="FWZ29" s="221"/>
      <c r="FXA29" s="220"/>
      <c r="FXB29" s="221"/>
      <c r="FXC29" s="220"/>
      <c r="FXD29" s="221"/>
      <c r="FXE29" s="220"/>
      <c r="FXF29" s="221"/>
      <c r="FXG29" s="220"/>
      <c r="FXH29" s="221"/>
      <c r="FXI29" s="220"/>
      <c r="FXJ29" s="221"/>
      <c r="FXK29" s="220"/>
      <c r="FXL29" s="221"/>
      <c r="FXM29" s="220"/>
      <c r="FXN29" s="221"/>
      <c r="FXO29" s="220"/>
      <c r="FXP29" s="221"/>
      <c r="FXQ29" s="220"/>
      <c r="FXR29" s="221"/>
      <c r="FXS29" s="220"/>
      <c r="FXT29" s="221"/>
      <c r="FXU29" s="220"/>
      <c r="FXV29" s="221"/>
      <c r="FXW29" s="220"/>
      <c r="FXX29" s="221"/>
      <c r="FXY29" s="220"/>
      <c r="FXZ29" s="221"/>
      <c r="FYA29" s="220"/>
      <c r="FYB29" s="221"/>
      <c r="FYC29" s="220"/>
      <c r="FYD29" s="221"/>
      <c r="FYE29" s="220"/>
      <c r="FYF29" s="221"/>
      <c r="FYG29" s="220"/>
      <c r="FYH29" s="221"/>
      <c r="FYI29" s="220"/>
      <c r="FYJ29" s="221"/>
      <c r="FYK29" s="220"/>
      <c r="FYL29" s="221"/>
      <c r="FYM29" s="220"/>
      <c r="FYN29" s="221"/>
      <c r="FYO29" s="220"/>
      <c r="FYP29" s="221"/>
      <c r="FYQ29" s="220"/>
      <c r="FYR29" s="221"/>
      <c r="FYS29" s="220"/>
      <c r="FYT29" s="221"/>
      <c r="FYU29" s="220"/>
      <c r="FYV29" s="221"/>
      <c r="FYW29" s="220"/>
      <c r="FYX29" s="221"/>
      <c r="FYY29" s="220"/>
      <c r="FYZ29" s="221"/>
      <c r="FZA29" s="220"/>
      <c r="FZB29" s="221"/>
      <c r="FZC29" s="220"/>
      <c r="FZD29" s="221"/>
      <c r="FZE29" s="220"/>
      <c r="FZF29" s="221"/>
      <c r="FZG29" s="220"/>
      <c r="FZH29" s="221"/>
      <c r="FZI29" s="220"/>
      <c r="FZJ29" s="221"/>
      <c r="FZK29" s="220"/>
      <c r="FZL29" s="221"/>
      <c r="FZM29" s="220"/>
      <c r="FZN29" s="221"/>
      <c r="FZO29" s="220"/>
      <c r="FZP29" s="221"/>
      <c r="FZQ29" s="220"/>
      <c r="FZR29" s="221"/>
      <c r="FZS29" s="220"/>
      <c r="FZT29" s="221"/>
      <c r="FZU29" s="220"/>
      <c r="FZV29" s="221"/>
      <c r="FZW29" s="220"/>
      <c r="FZX29" s="221"/>
      <c r="FZY29" s="220"/>
      <c r="FZZ29" s="221"/>
      <c r="GAA29" s="220"/>
      <c r="GAB29" s="221"/>
      <c r="GAC29" s="220"/>
      <c r="GAD29" s="221"/>
      <c r="GAE29" s="220"/>
      <c r="GAF29" s="221"/>
      <c r="GAG29" s="220"/>
      <c r="GAH29" s="221"/>
      <c r="GAI29" s="220"/>
      <c r="GAJ29" s="221"/>
      <c r="GAK29" s="220"/>
      <c r="GAL29" s="221"/>
      <c r="GAM29" s="220"/>
      <c r="GAN29" s="221"/>
      <c r="GAO29" s="220"/>
      <c r="GAP29" s="221"/>
      <c r="GAQ29" s="220"/>
      <c r="GAR29" s="221"/>
      <c r="GAS29" s="220"/>
      <c r="GAT29" s="221"/>
      <c r="GAU29" s="220"/>
      <c r="GAV29" s="221"/>
      <c r="GAW29" s="220"/>
      <c r="GAX29" s="221"/>
      <c r="GAY29" s="220"/>
      <c r="GAZ29" s="221"/>
      <c r="GBA29" s="220"/>
      <c r="GBB29" s="221"/>
      <c r="GBC29" s="220"/>
      <c r="GBD29" s="221"/>
      <c r="GBE29" s="220"/>
      <c r="GBF29" s="221"/>
      <c r="GBG29" s="220"/>
      <c r="GBH29" s="221"/>
      <c r="GBI29" s="220"/>
      <c r="GBJ29" s="221"/>
      <c r="GBK29" s="220"/>
      <c r="GBL29" s="221"/>
      <c r="GBM29" s="220"/>
      <c r="GBN29" s="221"/>
      <c r="GBO29" s="220"/>
      <c r="GBP29" s="221"/>
      <c r="GBQ29" s="220"/>
      <c r="GBR29" s="221"/>
      <c r="GBS29" s="220"/>
      <c r="GBT29" s="221"/>
      <c r="GBU29" s="220"/>
      <c r="GBV29" s="221"/>
      <c r="GBW29" s="220"/>
      <c r="GBX29" s="221"/>
      <c r="GBY29" s="220"/>
      <c r="GBZ29" s="221"/>
      <c r="GCA29" s="220"/>
      <c r="GCB29" s="221"/>
      <c r="GCC29" s="220"/>
      <c r="GCD29" s="221"/>
      <c r="GCE29" s="220"/>
      <c r="GCF29" s="221"/>
      <c r="GCG29" s="220"/>
      <c r="GCH29" s="221"/>
      <c r="GCI29" s="220"/>
      <c r="GCJ29" s="221"/>
      <c r="GCK29" s="220"/>
      <c r="GCL29" s="221"/>
      <c r="GCM29" s="220"/>
      <c r="GCN29" s="221"/>
      <c r="GCO29" s="220"/>
      <c r="GCP29" s="221"/>
      <c r="GCQ29" s="220"/>
      <c r="GCR29" s="221"/>
      <c r="GCS29" s="220"/>
      <c r="GCT29" s="221"/>
      <c r="GCU29" s="220"/>
      <c r="GCV29" s="221"/>
      <c r="GCW29" s="220"/>
      <c r="GCX29" s="221"/>
      <c r="GCY29" s="220"/>
      <c r="GCZ29" s="221"/>
      <c r="GDA29" s="220"/>
      <c r="GDB29" s="221"/>
      <c r="GDC29" s="220"/>
      <c r="GDD29" s="221"/>
      <c r="GDE29" s="220"/>
      <c r="GDF29" s="221"/>
      <c r="GDG29" s="220"/>
      <c r="GDH29" s="221"/>
      <c r="GDI29" s="220"/>
      <c r="GDJ29" s="221"/>
      <c r="GDK29" s="220"/>
      <c r="GDL29" s="221"/>
      <c r="GDM29" s="220"/>
      <c r="GDN29" s="221"/>
      <c r="GDO29" s="220"/>
      <c r="GDP29" s="221"/>
      <c r="GDQ29" s="220"/>
      <c r="GDR29" s="221"/>
      <c r="GDS29" s="220"/>
      <c r="GDT29" s="221"/>
      <c r="GDU29" s="220"/>
      <c r="GDV29" s="221"/>
      <c r="GDW29" s="220"/>
      <c r="GDX29" s="221"/>
      <c r="GDY29" s="220"/>
      <c r="GDZ29" s="221"/>
      <c r="GEA29" s="220"/>
      <c r="GEB29" s="221"/>
      <c r="GEC29" s="220"/>
      <c r="GED29" s="221"/>
      <c r="GEE29" s="220"/>
      <c r="GEF29" s="221"/>
      <c r="GEG29" s="220"/>
      <c r="GEH29" s="221"/>
      <c r="GEI29" s="220"/>
      <c r="GEJ29" s="221"/>
      <c r="GEK29" s="220"/>
      <c r="GEL29" s="221"/>
      <c r="GEM29" s="220"/>
      <c r="GEN29" s="221"/>
      <c r="GEO29" s="220"/>
      <c r="GEP29" s="221"/>
      <c r="GEQ29" s="220"/>
      <c r="GER29" s="221"/>
      <c r="GES29" s="220"/>
      <c r="GET29" s="221"/>
      <c r="GEU29" s="220"/>
      <c r="GEV29" s="221"/>
      <c r="GEW29" s="220"/>
      <c r="GEX29" s="221"/>
      <c r="GEY29" s="220"/>
      <c r="GEZ29" s="221"/>
      <c r="GFA29" s="220"/>
      <c r="GFB29" s="221"/>
      <c r="GFC29" s="220"/>
      <c r="GFD29" s="221"/>
      <c r="GFE29" s="220"/>
      <c r="GFF29" s="221"/>
      <c r="GFG29" s="220"/>
      <c r="GFH29" s="221"/>
      <c r="GFI29" s="220"/>
      <c r="GFJ29" s="221"/>
      <c r="GFK29" s="220"/>
      <c r="GFL29" s="221"/>
      <c r="GFM29" s="220"/>
      <c r="GFN29" s="221"/>
      <c r="GFO29" s="220"/>
      <c r="GFP29" s="221"/>
      <c r="GFQ29" s="220"/>
      <c r="GFR29" s="221"/>
      <c r="GFS29" s="220"/>
      <c r="GFT29" s="221"/>
      <c r="GFU29" s="220"/>
      <c r="GFV29" s="221"/>
      <c r="GFW29" s="220"/>
      <c r="GFX29" s="221"/>
      <c r="GFY29" s="220"/>
      <c r="GFZ29" s="221"/>
      <c r="GGA29" s="220"/>
      <c r="GGB29" s="221"/>
      <c r="GGC29" s="220"/>
      <c r="GGD29" s="221"/>
      <c r="GGE29" s="220"/>
      <c r="GGF29" s="221"/>
      <c r="GGG29" s="220"/>
      <c r="GGH29" s="221"/>
      <c r="GGI29" s="220"/>
      <c r="GGJ29" s="221"/>
      <c r="GGK29" s="220"/>
      <c r="GGL29" s="221"/>
      <c r="GGM29" s="220"/>
      <c r="GGN29" s="221"/>
      <c r="GGO29" s="220"/>
      <c r="GGP29" s="221"/>
      <c r="GGQ29" s="220"/>
      <c r="GGR29" s="221"/>
      <c r="GGS29" s="220"/>
      <c r="GGT29" s="221"/>
      <c r="GGU29" s="220"/>
      <c r="GGV29" s="221"/>
      <c r="GGW29" s="220"/>
      <c r="GGX29" s="221"/>
      <c r="GGY29" s="220"/>
      <c r="GGZ29" s="221"/>
      <c r="GHA29" s="220"/>
      <c r="GHB29" s="221"/>
      <c r="GHC29" s="220"/>
      <c r="GHD29" s="221"/>
      <c r="GHE29" s="220"/>
      <c r="GHF29" s="221"/>
      <c r="GHG29" s="220"/>
      <c r="GHH29" s="221"/>
      <c r="GHI29" s="220"/>
      <c r="GHJ29" s="221"/>
      <c r="GHK29" s="220"/>
      <c r="GHL29" s="221"/>
      <c r="GHM29" s="220"/>
      <c r="GHN29" s="221"/>
      <c r="GHO29" s="220"/>
      <c r="GHP29" s="221"/>
      <c r="GHQ29" s="220"/>
      <c r="GHR29" s="221"/>
      <c r="GHS29" s="220"/>
      <c r="GHT29" s="221"/>
      <c r="GHU29" s="220"/>
      <c r="GHV29" s="221"/>
      <c r="GHW29" s="220"/>
      <c r="GHX29" s="221"/>
      <c r="GHY29" s="220"/>
      <c r="GHZ29" s="221"/>
      <c r="GIA29" s="220"/>
      <c r="GIB29" s="221"/>
      <c r="GIC29" s="220"/>
      <c r="GID29" s="221"/>
      <c r="GIE29" s="220"/>
      <c r="GIF29" s="221"/>
      <c r="GIG29" s="220"/>
      <c r="GIH29" s="221"/>
      <c r="GII29" s="220"/>
      <c r="GIJ29" s="221"/>
      <c r="GIK29" s="220"/>
      <c r="GIL29" s="221"/>
      <c r="GIM29" s="220"/>
      <c r="GIN29" s="221"/>
      <c r="GIO29" s="220"/>
      <c r="GIP29" s="221"/>
      <c r="GIQ29" s="220"/>
      <c r="GIR29" s="221"/>
      <c r="GIS29" s="220"/>
      <c r="GIT29" s="221"/>
      <c r="GIU29" s="220"/>
      <c r="GIV29" s="221"/>
      <c r="GIW29" s="220"/>
      <c r="GIX29" s="221"/>
      <c r="GIY29" s="220"/>
      <c r="GIZ29" s="221"/>
      <c r="GJA29" s="220"/>
      <c r="GJB29" s="221"/>
      <c r="GJC29" s="220"/>
      <c r="GJD29" s="221"/>
      <c r="GJE29" s="220"/>
      <c r="GJF29" s="221"/>
      <c r="GJG29" s="220"/>
      <c r="GJH29" s="221"/>
      <c r="GJI29" s="220"/>
      <c r="GJJ29" s="221"/>
      <c r="GJK29" s="220"/>
      <c r="GJL29" s="221"/>
      <c r="GJM29" s="220"/>
      <c r="GJN29" s="221"/>
      <c r="GJO29" s="220"/>
      <c r="GJP29" s="221"/>
      <c r="GJQ29" s="220"/>
      <c r="GJR29" s="221"/>
      <c r="GJS29" s="220"/>
      <c r="GJT29" s="221"/>
      <c r="GJU29" s="220"/>
      <c r="GJV29" s="221"/>
      <c r="GJW29" s="220"/>
      <c r="GJX29" s="221"/>
      <c r="GJY29" s="220"/>
      <c r="GJZ29" s="221"/>
      <c r="GKA29" s="220"/>
      <c r="GKB29" s="221"/>
      <c r="GKC29" s="220"/>
      <c r="GKD29" s="221"/>
      <c r="GKE29" s="220"/>
      <c r="GKF29" s="221"/>
      <c r="GKG29" s="220"/>
      <c r="GKH29" s="221"/>
      <c r="GKI29" s="220"/>
      <c r="GKJ29" s="221"/>
      <c r="GKK29" s="220"/>
      <c r="GKL29" s="221"/>
      <c r="GKM29" s="220"/>
      <c r="GKN29" s="221"/>
      <c r="GKO29" s="220"/>
      <c r="GKP29" s="221"/>
      <c r="GKQ29" s="220"/>
      <c r="GKR29" s="221"/>
      <c r="GKS29" s="220"/>
      <c r="GKT29" s="221"/>
      <c r="GKU29" s="220"/>
      <c r="GKV29" s="221"/>
      <c r="GKW29" s="220"/>
      <c r="GKX29" s="221"/>
      <c r="GKY29" s="220"/>
      <c r="GKZ29" s="221"/>
      <c r="GLA29" s="220"/>
      <c r="GLB29" s="221"/>
      <c r="GLC29" s="220"/>
      <c r="GLD29" s="221"/>
      <c r="GLE29" s="220"/>
      <c r="GLF29" s="221"/>
      <c r="GLG29" s="220"/>
      <c r="GLH29" s="221"/>
      <c r="GLI29" s="220"/>
      <c r="GLJ29" s="221"/>
      <c r="GLK29" s="220"/>
      <c r="GLL29" s="221"/>
      <c r="GLM29" s="220"/>
      <c r="GLN29" s="221"/>
      <c r="GLO29" s="220"/>
      <c r="GLP29" s="221"/>
      <c r="GLQ29" s="220"/>
      <c r="GLR29" s="221"/>
      <c r="GLS29" s="220"/>
      <c r="GLT29" s="221"/>
      <c r="GLU29" s="220"/>
      <c r="GLV29" s="221"/>
      <c r="GLW29" s="220"/>
      <c r="GLX29" s="221"/>
      <c r="GLY29" s="220"/>
      <c r="GLZ29" s="221"/>
      <c r="GMA29" s="220"/>
      <c r="GMB29" s="221"/>
      <c r="GMC29" s="220"/>
      <c r="GMD29" s="221"/>
      <c r="GME29" s="220"/>
      <c r="GMF29" s="221"/>
      <c r="GMG29" s="220"/>
      <c r="GMH29" s="221"/>
      <c r="GMI29" s="220"/>
      <c r="GMJ29" s="221"/>
      <c r="GMK29" s="220"/>
      <c r="GML29" s="221"/>
      <c r="GMM29" s="220"/>
      <c r="GMN29" s="221"/>
      <c r="GMO29" s="220"/>
      <c r="GMP29" s="221"/>
      <c r="GMQ29" s="220"/>
      <c r="GMR29" s="221"/>
      <c r="GMS29" s="220"/>
      <c r="GMT29" s="221"/>
      <c r="GMU29" s="220"/>
      <c r="GMV29" s="221"/>
      <c r="GMW29" s="220"/>
      <c r="GMX29" s="221"/>
      <c r="GMY29" s="220"/>
      <c r="GMZ29" s="221"/>
      <c r="GNA29" s="220"/>
      <c r="GNB29" s="221"/>
      <c r="GNC29" s="220"/>
      <c r="GND29" s="221"/>
      <c r="GNE29" s="220"/>
      <c r="GNF29" s="221"/>
      <c r="GNG29" s="220"/>
      <c r="GNH29" s="221"/>
      <c r="GNI29" s="220"/>
      <c r="GNJ29" s="221"/>
      <c r="GNK29" s="220"/>
      <c r="GNL29" s="221"/>
      <c r="GNM29" s="220"/>
      <c r="GNN29" s="221"/>
      <c r="GNO29" s="220"/>
      <c r="GNP29" s="221"/>
      <c r="GNQ29" s="220"/>
      <c r="GNR29" s="221"/>
      <c r="GNS29" s="220"/>
      <c r="GNT29" s="221"/>
      <c r="GNU29" s="220"/>
      <c r="GNV29" s="221"/>
      <c r="GNW29" s="220"/>
      <c r="GNX29" s="221"/>
      <c r="GNY29" s="220"/>
      <c r="GNZ29" s="221"/>
      <c r="GOA29" s="220"/>
      <c r="GOB29" s="221"/>
      <c r="GOC29" s="220"/>
      <c r="GOD29" s="221"/>
      <c r="GOE29" s="220"/>
      <c r="GOF29" s="221"/>
      <c r="GOG29" s="220"/>
      <c r="GOH29" s="221"/>
      <c r="GOI29" s="220"/>
      <c r="GOJ29" s="221"/>
      <c r="GOK29" s="220"/>
      <c r="GOL29" s="221"/>
      <c r="GOM29" s="220"/>
      <c r="GON29" s="221"/>
      <c r="GOO29" s="220"/>
      <c r="GOP29" s="221"/>
      <c r="GOQ29" s="220"/>
      <c r="GOR29" s="221"/>
      <c r="GOS29" s="220"/>
      <c r="GOT29" s="221"/>
      <c r="GOU29" s="220"/>
      <c r="GOV29" s="221"/>
      <c r="GOW29" s="220"/>
      <c r="GOX29" s="221"/>
      <c r="GOY29" s="220"/>
      <c r="GOZ29" s="221"/>
      <c r="GPA29" s="220"/>
      <c r="GPB29" s="221"/>
      <c r="GPC29" s="220"/>
      <c r="GPD29" s="221"/>
      <c r="GPE29" s="220"/>
      <c r="GPF29" s="221"/>
      <c r="GPG29" s="220"/>
      <c r="GPH29" s="221"/>
      <c r="GPI29" s="220"/>
      <c r="GPJ29" s="221"/>
      <c r="GPK29" s="220"/>
      <c r="GPL29" s="221"/>
      <c r="GPM29" s="220"/>
      <c r="GPN29" s="221"/>
      <c r="GPO29" s="220"/>
      <c r="GPP29" s="221"/>
      <c r="GPQ29" s="220"/>
      <c r="GPR29" s="221"/>
      <c r="GPS29" s="220"/>
      <c r="GPT29" s="221"/>
      <c r="GPU29" s="220"/>
      <c r="GPV29" s="221"/>
      <c r="GPW29" s="220"/>
      <c r="GPX29" s="221"/>
      <c r="GPY29" s="220"/>
      <c r="GPZ29" s="221"/>
      <c r="GQA29" s="220"/>
      <c r="GQB29" s="221"/>
      <c r="GQC29" s="220"/>
      <c r="GQD29" s="221"/>
      <c r="GQE29" s="220"/>
      <c r="GQF29" s="221"/>
      <c r="GQG29" s="220"/>
      <c r="GQH29" s="221"/>
      <c r="GQI29" s="220"/>
      <c r="GQJ29" s="221"/>
      <c r="GQK29" s="220"/>
      <c r="GQL29" s="221"/>
      <c r="GQM29" s="220"/>
      <c r="GQN29" s="221"/>
      <c r="GQO29" s="220"/>
      <c r="GQP29" s="221"/>
      <c r="GQQ29" s="220"/>
      <c r="GQR29" s="221"/>
      <c r="GQS29" s="220"/>
      <c r="GQT29" s="221"/>
      <c r="GQU29" s="220"/>
      <c r="GQV29" s="221"/>
      <c r="GQW29" s="220"/>
      <c r="GQX29" s="221"/>
      <c r="GQY29" s="220"/>
      <c r="GQZ29" s="221"/>
      <c r="GRA29" s="220"/>
      <c r="GRB29" s="221"/>
      <c r="GRC29" s="220"/>
      <c r="GRD29" s="221"/>
      <c r="GRE29" s="220"/>
      <c r="GRF29" s="221"/>
      <c r="GRG29" s="220"/>
      <c r="GRH29" s="221"/>
      <c r="GRI29" s="220"/>
      <c r="GRJ29" s="221"/>
      <c r="GRK29" s="220"/>
      <c r="GRL29" s="221"/>
      <c r="GRM29" s="220"/>
      <c r="GRN29" s="221"/>
      <c r="GRO29" s="220"/>
      <c r="GRP29" s="221"/>
      <c r="GRQ29" s="220"/>
      <c r="GRR29" s="221"/>
      <c r="GRS29" s="220"/>
      <c r="GRT29" s="221"/>
      <c r="GRU29" s="220"/>
      <c r="GRV29" s="221"/>
      <c r="GRW29" s="220"/>
      <c r="GRX29" s="221"/>
      <c r="GRY29" s="220"/>
      <c r="GRZ29" s="221"/>
      <c r="GSA29" s="220"/>
      <c r="GSB29" s="221"/>
      <c r="GSC29" s="220"/>
      <c r="GSD29" s="221"/>
      <c r="GSE29" s="220"/>
      <c r="GSF29" s="221"/>
      <c r="GSG29" s="220"/>
      <c r="GSH29" s="221"/>
      <c r="GSI29" s="220"/>
      <c r="GSJ29" s="221"/>
      <c r="GSK29" s="220"/>
      <c r="GSL29" s="221"/>
      <c r="GSM29" s="220"/>
      <c r="GSN29" s="221"/>
      <c r="GSO29" s="220"/>
      <c r="GSP29" s="221"/>
      <c r="GSQ29" s="220"/>
      <c r="GSR29" s="221"/>
      <c r="GSS29" s="220"/>
      <c r="GST29" s="221"/>
      <c r="GSU29" s="220"/>
      <c r="GSV29" s="221"/>
      <c r="GSW29" s="220"/>
      <c r="GSX29" s="221"/>
      <c r="GSY29" s="220"/>
      <c r="GSZ29" s="221"/>
      <c r="GTA29" s="220"/>
      <c r="GTB29" s="221"/>
      <c r="GTC29" s="220"/>
      <c r="GTD29" s="221"/>
      <c r="GTE29" s="220"/>
      <c r="GTF29" s="221"/>
      <c r="GTG29" s="220"/>
      <c r="GTH29" s="221"/>
      <c r="GTI29" s="220"/>
      <c r="GTJ29" s="221"/>
      <c r="GTK29" s="220"/>
      <c r="GTL29" s="221"/>
      <c r="GTM29" s="220"/>
      <c r="GTN29" s="221"/>
      <c r="GTO29" s="220"/>
      <c r="GTP29" s="221"/>
      <c r="GTQ29" s="220"/>
      <c r="GTR29" s="221"/>
      <c r="GTS29" s="220"/>
      <c r="GTT29" s="221"/>
      <c r="GTU29" s="220"/>
      <c r="GTV29" s="221"/>
      <c r="GTW29" s="220"/>
      <c r="GTX29" s="221"/>
      <c r="GTY29" s="220"/>
      <c r="GTZ29" s="221"/>
      <c r="GUA29" s="220"/>
      <c r="GUB29" s="221"/>
      <c r="GUC29" s="220"/>
      <c r="GUD29" s="221"/>
      <c r="GUE29" s="220"/>
      <c r="GUF29" s="221"/>
      <c r="GUG29" s="220"/>
      <c r="GUH29" s="221"/>
      <c r="GUI29" s="220"/>
      <c r="GUJ29" s="221"/>
      <c r="GUK29" s="220"/>
      <c r="GUL29" s="221"/>
      <c r="GUM29" s="220"/>
      <c r="GUN29" s="221"/>
      <c r="GUO29" s="220"/>
      <c r="GUP29" s="221"/>
      <c r="GUQ29" s="220"/>
      <c r="GUR29" s="221"/>
      <c r="GUS29" s="220"/>
      <c r="GUT29" s="221"/>
      <c r="GUU29" s="220"/>
      <c r="GUV29" s="221"/>
      <c r="GUW29" s="220"/>
      <c r="GUX29" s="221"/>
      <c r="GUY29" s="220"/>
      <c r="GUZ29" s="221"/>
      <c r="GVA29" s="220"/>
      <c r="GVB29" s="221"/>
      <c r="GVC29" s="220"/>
      <c r="GVD29" s="221"/>
      <c r="GVE29" s="220"/>
      <c r="GVF29" s="221"/>
      <c r="GVG29" s="220"/>
      <c r="GVH29" s="221"/>
      <c r="GVI29" s="220"/>
      <c r="GVJ29" s="221"/>
      <c r="GVK29" s="220"/>
      <c r="GVL29" s="221"/>
      <c r="GVM29" s="220"/>
      <c r="GVN29" s="221"/>
      <c r="GVO29" s="220"/>
      <c r="GVP29" s="221"/>
      <c r="GVQ29" s="220"/>
      <c r="GVR29" s="221"/>
      <c r="GVS29" s="220"/>
      <c r="GVT29" s="221"/>
      <c r="GVU29" s="220"/>
      <c r="GVV29" s="221"/>
      <c r="GVW29" s="220"/>
      <c r="GVX29" s="221"/>
      <c r="GVY29" s="220"/>
      <c r="GVZ29" s="221"/>
      <c r="GWA29" s="220"/>
      <c r="GWB29" s="221"/>
      <c r="GWC29" s="220"/>
      <c r="GWD29" s="221"/>
      <c r="GWE29" s="220"/>
      <c r="GWF29" s="221"/>
      <c r="GWG29" s="220"/>
      <c r="GWH29" s="221"/>
      <c r="GWI29" s="220"/>
      <c r="GWJ29" s="221"/>
      <c r="GWK29" s="220"/>
      <c r="GWL29" s="221"/>
      <c r="GWM29" s="220"/>
      <c r="GWN29" s="221"/>
      <c r="GWO29" s="220"/>
      <c r="GWP29" s="221"/>
      <c r="GWQ29" s="220"/>
      <c r="GWR29" s="221"/>
      <c r="GWS29" s="220"/>
      <c r="GWT29" s="221"/>
      <c r="GWU29" s="220"/>
      <c r="GWV29" s="221"/>
      <c r="GWW29" s="220"/>
      <c r="GWX29" s="221"/>
      <c r="GWY29" s="220"/>
      <c r="GWZ29" s="221"/>
      <c r="GXA29" s="220"/>
      <c r="GXB29" s="221"/>
      <c r="GXC29" s="220"/>
      <c r="GXD29" s="221"/>
      <c r="GXE29" s="220"/>
      <c r="GXF29" s="221"/>
      <c r="GXG29" s="220"/>
      <c r="GXH29" s="221"/>
      <c r="GXI29" s="220"/>
      <c r="GXJ29" s="221"/>
      <c r="GXK29" s="220"/>
      <c r="GXL29" s="221"/>
      <c r="GXM29" s="220"/>
      <c r="GXN29" s="221"/>
      <c r="GXO29" s="220"/>
      <c r="GXP29" s="221"/>
      <c r="GXQ29" s="220"/>
      <c r="GXR29" s="221"/>
      <c r="GXS29" s="220"/>
      <c r="GXT29" s="221"/>
      <c r="GXU29" s="220"/>
      <c r="GXV29" s="221"/>
      <c r="GXW29" s="220"/>
      <c r="GXX29" s="221"/>
      <c r="GXY29" s="220"/>
      <c r="GXZ29" s="221"/>
      <c r="GYA29" s="220"/>
      <c r="GYB29" s="221"/>
      <c r="GYC29" s="220"/>
      <c r="GYD29" s="221"/>
      <c r="GYE29" s="220"/>
      <c r="GYF29" s="221"/>
      <c r="GYG29" s="220"/>
      <c r="GYH29" s="221"/>
      <c r="GYI29" s="220"/>
      <c r="GYJ29" s="221"/>
      <c r="GYK29" s="220"/>
      <c r="GYL29" s="221"/>
      <c r="GYM29" s="220"/>
      <c r="GYN29" s="221"/>
      <c r="GYO29" s="220"/>
      <c r="GYP29" s="221"/>
      <c r="GYQ29" s="220"/>
      <c r="GYR29" s="221"/>
      <c r="GYS29" s="220"/>
      <c r="GYT29" s="221"/>
      <c r="GYU29" s="220"/>
      <c r="GYV29" s="221"/>
      <c r="GYW29" s="220"/>
      <c r="GYX29" s="221"/>
      <c r="GYY29" s="220"/>
      <c r="GYZ29" s="221"/>
      <c r="GZA29" s="220"/>
      <c r="GZB29" s="221"/>
      <c r="GZC29" s="220"/>
      <c r="GZD29" s="221"/>
      <c r="GZE29" s="220"/>
      <c r="GZF29" s="221"/>
      <c r="GZG29" s="220"/>
      <c r="GZH29" s="221"/>
      <c r="GZI29" s="220"/>
      <c r="GZJ29" s="221"/>
      <c r="GZK29" s="220"/>
      <c r="GZL29" s="221"/>
      <c r="GZM29" s="220"/>
      <c r="GZN29" s="221"/>
      <c r="GZO29" s="220"/>
      <c r="GZP29" s="221"/>
      <c r="GZQ29" s="220"/>
      <c r="GZR29" s="221"/>
      <c r="GZS29" s="220"/>
      <c r="GZT29" s="221"/>
      <c r="GZU29" s="220"/>
      <c r="GZV29" s="221"/>
      <c r="GZW29" s="220"/>
      <c r="GZX29" s="221"/>
      <c r="GZY29" s="220"/>
      <c r="GZZ29" s="221"/>
      <c r="HAA29" s="220"/>
      <c r="HAB29" s="221"/>
      <c r="HAC29" s="220"/>
      <c r="HAD29" s="221"/>
      <c r="HAE29" s="220"/>
      <c r="HAF29" s="221"/>
      <c r="HAG29" s="220"/>
      <c r="HAH29" s="221"/>
      <c r="HAI29" s="220"/>
      <c r="HAJ29" s="221"/>
      <c r="HAK29" s="220"/>
      <c r="HAL29" s="221"/>
      <c r="HAM29" s="220"/>
      <c r="HAN29" s="221"/>
      <c r="HAO29" s="220"/>
      <c r="HAP29" s="221"/>
      <c r="HAQ29" s="220"/>
      <c r="HAR29" s="221"/>
      <c r="HAS29" s="220"/>
      <c r="HAT29" s="221"/>
      <c r="HAU29" s="220"/>
      <c r="HAV29" s="221"/>
      <c r="HAW29" s="220"/>
      <c r="HAX29" s="221"/>
      <c r="HAY29" s="220"/>
      <c r="HAZ29" s="221"/>
      <c r="HBA29" s="220"/>
      <c r="HBB29" s="221"/>
      <c r="HBC29" s="220"/>
      <c r="HBD29" s="221"/>
      <c r="HBE29" s="220"/>
      <c r="HBF29" s="221"/>
      <c r="HBG29" s="220"/>
      <c r="HBH29" s="221"/>
      <c r="HBI29" s="220"/>
      <c r="HBJ29" s="221"/>
      <c r="HBK29" s="220"/>
      <c r="HBL29" s="221"/>
      <c r="HBM29" s="220"/>
      <c r="HBN29" s="221"/>
      <c r="HBO29" s="220"/>
      <c r="HBP29" s="221"/>
      <c r="HBQ29" s="220"/>
      <c r="HBR29" s="221"/>
      <c r="HBS29" s="220"/>
      <c r="HBT29" s="221"/>
      <c r="HBU29" s="220"/>
      <c r="HBV29" s="221"/>
      <c r="HBW29" s="220"/>
      <c r="HBX29" s="221"/>
      <c r="HBY29" s="220"/>
      <c r="HBZ29" s="221"/>
      <c r="HCA29" s="220"/>
      <c r="HCB29" s="221"/>
      <c r="HCC29" s="220"/>
      <c r="HCD29" s="221"/>
      <c r="HCE29" s="220"/>
      <c r="HCF29" s="221"/>
      <c r="HCG29" s="220"/>
      <c r="HCH29" s="221"/>
      <c r="HCI29" s="220"/>
      <c r="HCJ29" s="221"/>
      <c r="HCK29" s="220"/>
      <c r="HCL29" s="221"/>
      <c r="HCM29" s="220"/>
      <c r="HCN29" s="221"/>
      <c r="HCO29" s="220"/>
      <c r="HCP29" s="221"/>
      <c r="HCQ29" s="220"/>
      <c r="HCR29" s="221"/>
      <c r="HCS29" s="220"/>
      <c r="HCT29" s="221"/>
      <c r="HCU29" s="220"/>
      <c r="HCV29" s="221"/>
      <c r="HCW29" s="220"/>
      <c r="HCX29" s="221"/>
      <c r="HCY29" s="220"/>
      <c r="HCZ29" s="221"/>
      <c r="HDA29" s="220"/>
      <c r="HDB29" s="221"/>
      <c r="HDC29" s="220"/>
      <c r="HDD29" s="221"/>
      <c r="HDE29" s="220"/>
      <c r="HDF29" s="221"/>
      <c r="HDG29" s="220"/>
      <c r="HDH29" s="221"/>
      <c r="HDI29" s="220"/>
      <c r="HDJ29" s="221"/>
      <c r="HDK29" s="220"/>
      <c r="HDL29" s="221"/>
      <c r="HDM29" s="220"/>
      <c r="HDN29" s="221"/>
      <c r="HDO29" s="220"/>
      <c r="HDP29" s="221"/>
      <c r="HDQ29" s="220"/>
      <c r="HDR29" s="221"/>
      <c r="HDS29" s="220"/>
      <c r="HDT29" s="221"/>
      <c r="HDU29" s="220"/>
      <c r="HDV29" s="221"/>
      <c r="HDW29" s="220"/>
      <c r="HDX29" s="221"/>
      <c r="HDY29" s="220"/>
      <c r="HDZ29" s="221"/>
      <c r="HEA29" s="220"/>
      <c r="HEB29" s="221"/>
      <c r="HEC29" s="220"/>
      <c r="HED29" s="221"/>
      <c r="HEE29" s="220"/>
      <c r="HEF29" s="221"/>
      <c r="HEG29" s="220"/>
      <c r="HEH29" s="221"/>
      <c r="HEI29" s="220"/>
      <c r="HEJ29" s="221"/>
      <c r="HEK29" s="220"/>
      <c r="HEL29" s="221"/>
      <c r="HEM29" s="220"/>
      <c r="HEN29" s="221"/>
      <c r="HEO29" s="220"/>
      <c r="HEP29" s="221"/>
      <c r="HEQ29" s="220"/>
      <c r="HER29" s="221"/>
      <c r="HES29" s="220"/>
      <c r="HET29" s="221"/>
      <c r="HEU29" s="220"/>
      <c r="HEV29" s="221"/>
      <c r="HEW29" s="220"/>
      <c r="HEX29" s="221"/>
      <c r="HEY29" s="220"/>
      <c r="HEZ29" s="221"/>
      <c r="HFA29" s="220"/>
      <c r="HFB29" s="221"/>
      <c r="HFC29" s="220"/>
      <c r="HFD29" s="221"/>
      <c r="HFE29" s="220"/>
      <c r="HFF29" s="221"/>
      <c r="HFG29" s="220"/>
      <c r="HFH29" s="221"/>
      <c r="HFI29" s="220"/>
      <c r="HFJ29" s="221"/>
      <c r="HFK29" s="220"/>
      <c r="HFL29" s="221"/>
      <c r="HFM29" s="220"/>
      <c r="HFN29" s="221"/>
      <c r="HFO29" s="220"/>
      <c r="HFP29" s="221"/>
      <c r="HFQ29" s="220"/>
      <c r="HFR29" s="221"/>
      <c r="HFS29" s="220"/>
      <c r="HFT29" s="221"/>
      <c r="HFU29" s="220"/>
      <c r="HFV29" s="221"/>
      <c r="HFW29" s="220"/>
      <c r="HFX29" s="221"/>
      <c r="HFY29" s="220"/>
      <c r="HFZ29" s="221"/>
      <c r="HGA29" s="220"/>
      <c r="HGB29" s="221"/>
      <c r="HGC29" s="220"/>
      <c r="HGD29" s="221"/>
      <c r="HGE29" s="220"/>
      <c r="HGF29" s="221"/>
      <c r="HGG29" s="220"/>
      <c r="HGH29" s="221"/>
      <c r="HGI29" s="220"/>
      <c r="HGJ29" s="221"/>
      <c r="HGK29" s="220"/>
      <c r="HGL29" s="221"/>
      <c r="HGM29" s="220"/>
      <c r="HGN29" s="221"/>
      <c r="HGO29" s="220"/>
      <c r="HGP29" s="221"/>
      <c r="HGQ29" s="220"/>
      <c r="HGR29" s="221"/>
      <c r="HGS29" s="220"/>
      <c r="HGT29" s="221"/>
      <c r="HGU29" s="220"/>
      <c r="HGV29" s="221"/>
      <c r="HGW29" s="220"/>
      <c r="HGX29" s="221"/>
      <c r="HGY29" s="220"/>
      <c r="HGZ29" s="221"/>
      <c r="HHA29" s="220"/>
      <c r="HHB29" s="221"/>
      <c r="HHC29" s="220"/>
      <c r="HHD29" s="221"/>
      <c r="HHE29" s="220"/>
      <c r="HHF29" s="221"/>
      <c r="HHG29" s="220"/>
      <c r="HHH29" s="221"/>
      <c r="HHI29" s="220"/>
      <c r="HHJ29" s="221"/>
      <c r="HHK29" s="220"/>
      <c r="HHL29" s="221"/>
      <c r="HHM29" s="220"/>
      <c r="HHN29" s="221"/>
      <c r="HHO29" s="220"/>
      <c r="HHP29" s="221"/>
      <c r="HHQ29" s="220"/>
      <c r="HHR29" s="221"/>
      <c r="HHS29" s="220"/>
      <c r="HHT29" s="221"/>
      <c r="HHU29" s="220"/>
      <c r="HHV29" s="221"/>
      <c r="HHW29" s="220"/>
      <c r="HHX29" s="221"/>
      <c r="HHY29" s="220"/>
      <c r="HHZ29" s="221"/>
      <c r="HIA29" s="220"/>
      <c r="HIB29" s="221"/>
      <c r="HIC29" s="220"/>
      <c r="HID29" s="221"/>
      <c r="HIE29" s="220"/>
      <c r="HIF29" s="221"/>
      <c r="HIG29" s="220"/>
      <c r="HIH29" s="221"/>
      <c r="HII29" s="220"/>
      <c r="HIJ29" s="221"/>
      <c r="HIK29" s="220"/>
      <c r="HIL29" s="221"/>
      <c r="HIM29" s="220"/>
      <c r="HIN29" s="221"/>
      <c r="HIO29" s="220"/>
      <c r="HIP29" s="221"/>
      <c r="HIQ29" s="220"/>
      <c r="HIR29" s="221"/>
      <c r="HIS29" s="220"/>
      <c r="HIT29" s="221"/>
      <c r="HIU29" s="220"/>
      <c r="HIV29" s="221"/>
      <c r="HIW29" s="220"/>
      <c r="HIX29" s="221"/>
      <c r="HIY29" s="220"/>
      <c r="HIZ29" s="221"/>
      <c r="HJA29" s="220"/>
      <c r="HJB29" s="221"/>
      <c r="HJC29" s="220"/>
      <c r="HJD29" s="221"/>
      <c r="HJE29" s="220"/>
      <c r="HJF29" s="221"/>
      <c r="HJG29" s="220"/>
      <c r="HJH29" s="221"/>
      <c r="HJI29" s="220"/>
      <c r="HJJ29" s="221"/>
      <c r="HJK29" s="220"/>
      <c r="HJL29" s="221"/>
      <c r="HJM29" s="220"/>
      <c r="HJN29" s="221"/>
      <c r="HJO29" s="220"/>
      <c r="HJP29" s="221"/>
      <c r="HJQ29" s="220"/>
      <c r="HJR29" s="221"/>
      <c r="HJS29" s="220"/>
      <c r="HJT29" s="221"/>
      <c r="HJU29" s="220"/>
      <c r="HJV29" s="221"/>
      <c r="HJW29" s="220"/>
      <c r="HJX29" s="221"/>
      <c r="HJY29" s="220"/>
      <c r="HJZ29" s="221"/>
      <c r="HKA29" s="220"/>
      <c r="HKB29" s="221"/>
      <c r="HKC29" s="220"/>
      <c r="HKD29" s="221"/>
      <c r="HKE29" s="220"/>
      <c r="HKF29" s="221"/>
      <c r="HKG29" s="220"/>
      <c r="HKH29" s="221"/>
      <c r="HKI29" s="220"/>
      <c r="HKJ29" s="221"/>
      <c r="HKK29" s="220"/>
      <c r="HKL29" s="221"/>
      <c r="HKM29" s="220"/>
      <c r="HKN29" s="221"/>
      <c r="HKO29" s="220"/>
      <c r="HKP29" s="221"/>
      <c r="HKQ29" s="220"/>
      <c r="HKR29" s="221"/>
      <c r="HKS29" s="220"/>
      <c r="HKT29" s="221"/>
      <c r="HKU29" s="220"/>
      <c r="HKV29" s="221"/>
      <c r="HKW29" s="220"/>
      <c r="HKX29" s="221"/>
      <c r="HKY29" s="220"/>
      <c r="HKZ29" s="221"/>
      <c r="HLA29" s="220"/>
      <c r="HLB29" s="221"/>
      <c r="HLC29" s="220"/>
      <c r="HLD29" s="221"/>
      <c r="HLE29" s="220"/>
      <c r="HLF29" s="221"/>
      <c r="HLG29" s="220"/>
      <c r="HLH29" s="221"/>
      <c r="HLI29" s="220"/>
      <c r="HLJ29" s="221"/>
      <c r="HLK29" s="220"/>
      <c r="HLL29" s="221"/>
      <c r="HLM29" s="220"/>
      <c r="HLN29" s="221"/>
      <c r="HLO29" s="220"/>
      <c r="HLP29" s="221"/>
      <c r="HLQ29" s="220"/>
      <c r="HLR29" s="221"/>
      <c r="HLS29" s="220"/>
      <c r="HLT29" s="221"/>
      <c r="HLU29" s="220"/>
      <c r="HLV29" s="221"/>
      <c r="HLW29" s="220"/>
      <c r="HLX29" s="221"/>
      <c r="HLY29" s="220"/>
      <c r="HLZ29" s="221"/>
      <c r="HMA29" s="220"/>
      <c r="HMB29" s="221"/>
      <c r="HMC29" s="220"/>
      <c r="HMD29" s="221"/>
      <c r="HME29" s="220"/>
      <c r="HMF29" s="221"/>
      <c r="HMG29" s="220"/>
      <c r="HMH29" s="221"/>
      <c r="HMI29" s="220"/>
      <c r="HMJ29" s="221"/>
      <c r="HMK29" s="220"/>
      <c r="HML29" s="221"/>
      <c r="HMM29" s="220"/>
      <c r="HMN29" s="221"/>
      <c r="HMO29" s="220"/>
      <c r="HMP29" s="221"/>
      <c r="HMQ29" s="220"/>
      <c r="HMR29" s="221"/>
      <c r="HMS29" s="220"/>
      <c r="HMT29" s="221"/>
      <c r="HMU29" s="220"/>
      <c r="HMV29" s="221"/>
      <c r="HMW29" s="220"/>
      <c r="HMX29" s="221"/>
      <c r="HMY29" s="220"/>
      <c r="HMZ29" s="221"/>
      <c r="HNA29" s="220"/>
      <c r="HNB29" s="221"/>
      <c r="HNC29" s="220"/>
      <c r="HND29" s="221"/>
      <c r="HNE29" s="220"/>
      <c r="HNF29" s="221"/>
      <c r="HNG29" s="220"/>
      <c r="HNH29" s="221"/>
      <c r="HNI29" s="220"/>
      <c r="HNJ29" s="221"/>
      <c r="HNK29" s="220"/>
      <c r="HNL29" s="221"/>
      <c r="HNM29" s="220"/>
      <c r="HNN29" s="221"/>
      <c r="HNO29" s="220"/>
      <c r="HNP29" s="221"/>
      <c r="HNQ29" s="220"/>
      <c r="HNR29" s="221"/>
      <c r="HNS29" s="220"/>
      <c r="HNT29" s="221"/>
      <c r="HNU29" s="220"/>
      <c r="HNV29" s="221"/>
      <c r="HNW29" s="220"/>
      <c r="HNX29" s="221"/>
      <c r="HNY29" s="220"/>
      <c r="HNZ29" s="221"/>
      <c r="HOA29" s="220"/>
      <c r="HOB29" s="221"/>
      <c r="HOC29" s="220"/>
      <c r="HOD29" s="221"/>
      <c r="HOE29" s="220"/>
      <c r="HOF29" s="221"/>
      <c r="HOG29" s="220"/>
      <c r="HOH29" s="221"/>
      <c r="HOI29" s="220"/>
      <c r="HOJ29" s="221"/>
      <c r="HOK29" s="220"/>
      <c r="HOL29" s="221"/>
      <c r="HOM29" s="220"/>
      <c r="HON29" s="221"/>
      <c r="HOO29" s="220"/>
      <c r="HOP29" s="221"/>
      <c r="HOQ29" s="220"/>
      <c r="HOR29" s="221"/>
      <c r="HOS29" s="220"/>
      <c r="HOT29" s="221"/>
      <c r="HOU29" s="220"/>
      <c r="HOV29" s="221"/>
      <c r="HOW29" s="220"/>
      <c r="HOX29" s="221"/>
      <c r="HOY29" s="220"/>
      <c r="HOZ29" s="221"/>
      <c r="HPA29" s="220"/>
      <c r="HPB29" s="221"/>
      <c r="HPC29" s="220"/>
      <c r="HPD29" s="221"/>
      <c r="HPE29" s="220"/>
      <c r="HPF29" s="221"/>
      <c r="HPG29" s="220"/>
      <c r="HPH29" s="221"/>
      <c r="HPI29" s="220"/>
      <c r="HPJ29" s="221"/>
      <c r="HPK29" s="220"/>
      <c r="HPL29" s="221"/>
      <c r="HPM29" s="220"/>
      <c r="HPN29" s="221"/>
      <c r="HPO29" s="220"/>
      <c r="HPP29" s="221"/>
      <c r="HPQ29" s="220"/>
      <c r="HPR29" s="221"/>
      <c r="HPS29" s="220"/>
      <c r="HPT29" s="221"/>
      <c r="HPU29" s="220"/>
      <c r="HPV29" s="221"/>
      <c r="HPW29" s="220"/>
      <c r="HPX29" s="221"/>
      <c r="HPY29" s="220"/>
      <c r="HPZ29" s="221"/>
      <c r="HQA29" s="220"/>
      <c r="HQB29" s="221"/>
      <c r="HQC29" s="220"/>
      <c r="HQD29" s="221"/>
      <c r="HQE29" s="220"/>
      <c r="HQF29" s="221"/>
      <c r="HQG29" s="220"/>
      <c r="HQH29" s="221"/>
      <c r="HQI29" s="220"/>
      <c r="HQJ29" s="221"/>
      <c r="HQK29" s="220"/>
      <c r="HQL29" s="221"/>
      <c r="HQM29" s="220"/>
      <c r="HQN29" s="221"/>
      <c r="HQO29" s="220"/>
      <c r="HQP29" s="221"/>
      <c r="HQQ29" s="220"/>
      <c r="HQR29" s="221"/>
      <c r="HQS29" s="220"/>
      <c r="HQT29" s="221"/>
      <c r="HQU29" s="220"/>
      <c r="HQV29" s="221"/>
      <c r="HQW29" s="220"/>
      <c r="HQX29" s="221"/>
      <c r="HQY29" s="220"/>
      <c r="HQZ29" s="221"/>
      <c r="HRA29" s="220"/>
      <c r="HRB29" s="221"/>
      <c r="HRC29" s="220"/>
      <c r="HRD29" s="221"/>
      <c r="HRE29" s="220"/>
      <c r="HRF29" s="221"/>
      <c r="HRG29" s="220"/>
      <c r="HRH29" s="221"/>
      <c r="HRI29" s="220"/>
      <c r="HRJ29" s="221"/>
      <c r="HRK29" s="220"/>
      <c r="HRL29" s="221"/>
      <c r="HRM29" s="220"/>
      <c r="HRN29" s="221"/>
      <c r="HRO29" s="220"/>
      <c r="HRP29" s="221"/>
      <c r="HRQ29" s="220"/>
      <c r="HRR29" s="221"/>
      <c r="HRS29" s="220"/>
      <c r="HRT29" s="221"/>
      <c r="HRU29" s="220"/>
      <c r="HRV29" s="221"/>
      <c r="HRW29" s="220"/>
      <c r="HRX29" s="221"/>
      <c r="HRY29" s="220"/>
      <c r="HRZ29" s="221"/>
      <c r="HSA29" s="220"/>
      <c r="HSB29" s="221"/>
      <c r="HSC29" s="220"/>
      <c r="HSD29" s="221"/>
      <c r="HSE29" s="220"/>
      <c r="HSF29" s="221"/>
      <c r="HSG29" s="220"/>
      <c r="HSH29" s="221"/>
      <c r="HSI29" s="220"/>
      <c r="HSJ29" s="221"/>
      <c r="HSK29" s="220"/>
      <c r="HSL29" s="221"/>
      <c r="HSM29" s="220"/>
      <c r="HSN29" s="221"/>
      <c r="HSO29" s="220"/>
      <c r="HSP29" s="221"/>
      <c r="HSQ29" s="220"/>
      <c r="HSR29" s="221"/>
      <c r="HSS29" s="220"/>
      <c r="HST29" s="221"/>
      <c r="HSU29" s="220"/>
      <c r="HSV29" s="221"/>
      <c r="HSW29" s="220"/>
      <c r="HSX29" s="221"/>
      <c r="HSY29" s="220"/>
      <c r="HSZ29" s="221"/>
      <c r="HTA29" s="220"/>
      <c r="HTB29" s="221"/>
      <c r="HTC29" s="220"/>
      <c r="HTD29" s="221"/>
      <c r="HTE29" s="220"/>
      <c r="HTF29" s="221"/>
      <c r="HTG29" s="220"/>
      <c r="HTH29" s="221"/>
      <c r="HTI29" s="220"/>
      <c r="HTJ29" s="221"/>
      <c r="HTK29" s="220"/>
      <c r="HTL29" s="221"/>
      <c r="HTM29" s="220"/>
      <c r="HTN29" s="221"/>
      <c r="HTO29" s="220"/>
      <c r="HTP29" s="221"/>
      <c r="HTQ29" s="220"/>
      <c r="HTR29" s="221"/>
      <c r="HTS29" s="220"/>
      <c r="HTT29" s="221"/>
      <c r="HTU29" s="220"/>
      <c r="HTV29" s="221"/>
      <c r="HTW29" s="220"/>
      <c r="HTX29" s="221"/>
      <c r="HTY29" s="220"/>
      <c r="HTZ29" s="221"/>
      <c r="HUA29" s="220"/>
      <c r="HUB29" s="221"/>
      <c r="HUC29" s="220"/>
      <c r="HUD29" s="221"/>
      <c r="HUE29" s="220"/>
      <c r="HUF29" s="221"/>
      <c r="HUG29" s="220"/>
      <c r="HUH29" s="221"/>
      <c r="HUI29" s="220"/>
      <c r="HUJ29" s="221"/>
      <c r="HUK29" s="220"/>
      <c r="HUL29" s="221"/>
      <c r="HUM29" s="220"/>
      <c r="HUN29" s="221"/>
      <c r="HUO29" s="220"/>
      <c r="HUP29" s="221"/>
      <c r="HUQ29" s="220"/>
      <c r="HUR29" s="221"/>
      <c r="HUS29" s="220"/>
      <c r="HUT29" s="221"/>
      <c r="HUU29" s="220"/>
      <c r="HUV29" s="221"/>
      <c r="HUW29" s="220"/>
      <c r="HUX29" s="221"/>
      <c r="HUY29" s="220"/>
      <c r="HUZ29" s="221"/>
      <c r="HVA29" s="220"/>
      <c r="HVB29" s="221"/>
      <c r="HVC29" s="220"/>
      <c r="HVD29" s="221"/>
      <c r="HVE29" s="220"/>
      <c r="HVF29" s="221"/>
      <c r="HVG29" s="220"/>
      <c r="HVH29" s="221"/>
      <c r="HVI29" s="220"/>
      <c r="HVJ29" s="221"/>
      <c r="HVK29" s="220"/>
      <c r="HVL29" s="221"/>
      <c r="HVM29" s="220"/>
      <c r="HVN29" s="221"/>
      <c r="HVO29" s="220"/>
      <c r="HVP29" s="221"/>
      <c r="HVQ29" s="220"/>
      <c r="HVR29" s="221"/>
      <c r="HVS29" s="220"/>
      <c r="HVT29" s="221"/>
      <c r="HVU29" s="220"/>
      <c r="HVV29" s="221"/>
      <c r="HVW29" s="220"/>
      <c r="HVX29" s="221"/>
      <c r="HVY29" s="220"/>
      <c r="HVZ29" s="221"/>
      <c r="HWA29" s="220"/>
      <c r="HWB29" s="221"/>
      <c r="HWC29" s="220"/>
      <c r="HWD29" s="221"/>
      <c r="HWE29" s="220"/>
      <c r="HWF29" s="221"/>
      <c r="HWG29" s="220"/>
      <c r="HWH29" s="221"/>
      <c r="HWI29" s="220"/>
      <c r="HWJ29" s="221"/>
      <c r="HWK29" s="220"/>
      <c r="HWL29" s="221"/>
      <c r="HWM29" s="220"/>
      <c r="HWN29" s="221"/>
      <c r="HWO29" s="220"/>
      <c r="HWP29" s="221"/>
      <c r="HWQ29" s="220"/>
      <c r="HWR29" s="221"/>
      <c r="HWS29" s="220"/>
      <c r="HWT29" s="221"/>
      <c r="HWU29" s="220"/>
      <c r="HWV29" s="221"/>
      <c r="HWW29" s="220"/>
      <c r="HWX29" s="221"/>
      <c r="HWY29" s="220"/>
      <c r="HWZ29" s="221"/>
      <c r="HXA29" s="220"/>
      <c r="HXB29" s="221"/>
      <c r="HXC29" s="220"/>
      <c r="HXD29" s="221"/>
      <c r="HXE29" s="220"/>
      <c r="HXF29" s="221"/>
      <c r="HXG29" s="220"/>
      <c r="HXH29" s="221"/>
      <c r="HXI29" s="220"/>
      <c r="HXJ29" s="221"/>
      <c r="HXK29" s="220"/>
      <c r="HXL29" s="221"/>
      <c r="HXM29" s="220"/>
      <c r="HXN29" s="221"/>
      <c r="HXO29" s="220"/>
      <c r="HXP29" s="221"/>
      <c r="HXQ29" s="220"/>
      <c r="HXR29" s="221"/>
      <c r="HXS29" s="220"/>
      <c r="HXT29" s="221"/>
      <c r="HXU29" s="220"/>
      <c r="HXV29" s="221"/>
      <c r="HXW29" s="220"/>
      <c r="HXX29" s="221"/>
      <c r="HXY29" s="220"/>
      <c r="HXZ29" s="221"/>
      <c r="HYA29" s="220"/>
      <c r="HYB29" s="221"/>
      <c r="HYC29" s="220"/>
      <c r="HYD29" s="221"/>
      <c r="HYE29" s="220"/>
      <c r="HYF29" s="221"/>
      <c r="HYG29" s="220"/>
      <c r="HYH29" s="221"/>
      <c r="HYI29" s="220"/>
      <c r="HYJ29" s="221"/>
      <c r="HYK29" s="220"/>
      <c r="HYL29" s="221"/>
      <c r="HYM29" s="220"/>
      <c r="HYN29" s="221"/>
      <c r="HYO29" s="220"/>
      <c r="HYP29" s="221"/>
      <c r="HYQ29" s="220"/>
      <c r="HYR29" s="221"/>
      <c r="HYS29" s="220"/>
      <c r="HYT29" s="221"/>
      <c r="HYU29" s="220"/>
      <c r="HYV29" s="221"/>
      <c r="HYW29" s="220"/>
      <c r="HYX29" s="221"/>
      <c r="HYY29" s="220"/>
      <c r="HYZ29" s="221"/>
      <c r="HZA29" s="220"/>
      <c r="HZB29" s="221"/>
      <c r="HZC29" s="220"/>
      <c r="HZD29" s="221"/>
      <c r="HZE29" s="220"/>
      <c r="HZF29" s="221"/>
      <c r="HZG29" s="220"/>
      <c r="HZH29" s="221"/>
      <c r="HZI29" s="220"/>
      <c r="HZJ29" s="221"/>
      <c r="HZK29" s="220"/>
      <c r="HZL29" s="221"/>
      <c r="HZM29" s="220"/>
      <c r="HZN29" s="221"/>
      <c r="HZO29" s="220"/>
      <c r="HZP29" s="221"/>
      <c r="HZQ29" s="220"/>
      <c r="HZR29" s="221"/>
      <c r="HZS29" s="220"/>
      <c r="HZT29" s="221"/>
      <c r="HZU29" s="220"/>
      <c r="HZV29" s="221"/>
      <c r="HZW29" s="220"/>
      <c r="HZX29" s="221"/>
      <c r="HZY29" s="220"/>
      <c r="HZZ29" s="221"/>
      <c r="IAA29" s="220"/>
      <c r="IAB29" s="221"/>
      <c r="IAC29" s="220"/>
      <c r="IAD29" s="221"/>
      <c r="IAE29" s="220"/>
      <c r="IAF29" s="221"/>
      <c r="IAG29" s="220"/>
      <c r="IAH29" s="221"/>
      <c r="IAI29" s="220"/>
      <c r="IAJ29" s="221"/>
      <c r="IAK29" s="220"/>
      <c r="IAL29" s="221"/>
      <c r="IAM29" s="220"/>
      <c r="IAN29" s="221"/>
      <c r="IAO29" s="220"/>
      <c r="IAP29" s="221"/>
      <c r="IAQ29" s="220"/>
      <c r="IAR29" s="221"/>
      <c r="IAS29" s="220"/>
      <c r="IAT29" s="221"/>
      <c r="IAU29" s="220"/>
      <c r="IAV29" s="221"/>
      <c r="IAW29" s="220"/>
      <c r="IAX29" s="221"/>
      <c r="IAY29" s="220"/>
      <c r="IAZ29" s="221"/>
      <c r="IBA29" s="220"/>
      <c r="IBB29" s="221"/>
      <c r="IBC29" s="220"/>
      <c r="IBD29" s="221"/>
      <c r="IBE29" s="220"/>
      <c r="IBF29" s="221"/>
      <c r="IBG29" s="220"/>
      <c r="IBH29" s="221"/>
      <c r="IBI29" s="220"/>
      <c r="IBJ29" s="221"/>
      <c r="IBK29" s="220"/>
      <c r="IBL29" s="221"/>
      <c r="IBM29" s="220"/>
      <c r="IBN29" s="221"/>
      <c r="IBO29" s="220"/>
      <c r="IBP29" s="221"/>
      <c r="IBQ29" s="220"/>
      <c r="IBR29" s="221"/>
      <c r="IBS29" s="220"/>
      <c r="IBT29" s="221"/>
      <c r="IBU29" s="220"/>
      <c r="IBV29" s="221"/>
      <c r="IBW29" s="220"/>
      <c r="IBX29" s="221"/>
      <c r="IBY29" s="220"/>
      <c r="IBZ29" s="221"/>
      <c r="ICA29" s="220"/>
      <c r="ICB29" s="221"/>
      <c r="ICC29" s="220"/>
      <c r="ICD29" s="221"/>
      <c r="ICE29" s="220"/>
      <c r="ICF29" s="221"/>
      <c r="ICG29" s="220"/>
      <c r="ICH29" s="221"/>
      <c r="ICI29" s="220"/>
      <c r="ICJ29" s="221"/>
      <c r="ICK29" s="220"/>
      <c r="ICL29" s="221"/>
      <c r="ICM29" s="220"/>
      <c r="ICN29" s="221"/>
      <c r="ICO29" s="220"/>
      <c r="ICP29" s="221"/>
      <c r="ICQ29" s="220"/>
      <c r="ICR29" s="221"/>
      <c r="ICS29" s="220"/>
      <c r="ICT29" s="221"/>
      <c r="ICU29" s="220"/>
      <c r="ICV29" s="221"/>
      <c r="ICW29" s="220"/>
      <c r="ICX29" s="221"/>
      <c r="ICY29" s="220"/>
      <c r="ICZ29" s="221"/>
      <c r="IDA29" s="220"/>
      <c r="IDB29" s="221"/>
      <c r="IDC29" s="220"/>
      <c r="IDD29" s="221"/>
      <c r="IDE29" s="220"/>
      <c r="IDF29" s="221"/>
      <c r="IDG29" s="220"/>
      <c r="IDH29" s="221"/>
      <c r="IDI29" s="220"/>
      <c r="IDJ29" s="221"/>
      <c r="IDK29" s="220"/>
      <c r="IDL29" s="221"/>
      <c r="IDM29" s="220"/>
      <c r="IDN29" s="221"/>
      <c r="IDO29" s="220"/>
      <c r="IDP29" s="221"/>
      <c r="IDQ29" s="220"/>
      <c r="IDR29" s="221"/>
      <c r="IDS29" s="220"/>
      <c r="IDT29" s="221"/>
      <c r="IDU29" s="220"/>
      <c r="IDV29" s="221"/>
      <c r="IDW29" s="220"/>
      <c r="IDX29" s="221"/>
      <c r="IDY29" s="220"/>
      <c r="IDZ29" s="221"/>
      <c r="IEA29" s="220"/>
      <c r="IEB29" s="221"/>
      <c r="IEC29" s="220"/>
      <c r="IED29" s="221"/>
      <c r="IEE29" s="220"/>
      <c r="IEF29" s="221"/>
      <c r="IEG29" s="220"/>
      <c r="IEH29" s="221"/>
      <c r="IEI29" s="220"/>
      <c r="IEJ29" s="221"/>
      <c r="IEK29" s="220"/>
      <c r="IEL29" s="221"/>
      <c r="IEM29" s="220"/>
      <c r="IEN29" s="221"/>
      <c r="IEO29" s="220"/>
      <c r="IEP29" s="221"/>
      <c r="IEQ29" s="220"/>
      <c r="IER29" s="221"/>
      <c r="IES29" s="220"/>
      <c r="IET29" s="221"/>
      <c r="IEU29" s="220"/>
      <c r="IEV29" s="221"/>
      <c r="IEW29" s="220"/>
      <c r="IEX29" s="221"/>
      <c r="IEY29" s="220"/>
      <c r="IEZ29" s="221"/>
      <c r="IFA29" s="220"/>
      <c r="IFB29" s="221"/>
      <c r="IFC29" s="220"/>
      <c r="IFD29" s="221"/>
      <c r="IFE29" s="220"/>
      <c r="IFF29" s="221"/>
      <c r="IFG29" s="220"/>
      <c r="IFH29" s="221"/>
      <c r="IFI29" s="220"/>
      <c r="IFJ29" s="221"/>
      <c r="IFK29" s="220"/>
      <c r="IFL29" s="221"/>
      <c r="IFM29" s="220"/>
      <c r="IFN29" s="221"/>
      <c r="IFO29" s="220"/>
      <c r="IFP29" s="221"/>
      <c r="IFQ29" s="220"/>
      <c r="IFR29" s="221"/>
      <c r="IFS29" s="220"/>
      <c r="IFT29" s="221"/>
      <c r="IFU29" s="220"/>
      <c r="IFV29" s="221"/>
      <c r="IFW29" s="220"/>
      <c r="IFX29" s="221"/>
      <c r="IFY29" s="220"/>
      <c r="IFZ29" s="221"/>
      <c r="IGA29" s="220"/>
      <c r="IGB29" s="221"/>
      <c r="IGC29" s="220"/>
      <c r="IGD29" s="221"/>
      <c r="IGE29" s="220"/>
      <c r="IGF29" s="221"/>
      <c r="IGG29" s="220"/>
      <c r="IGH29" s="221"/>
      <c r="IGI29" s="220"/>
      <c r="IGJ29" s="221"/>
      <c r="IGK29" s="220"/>
      <c r="IGL29" s="221"/>
      <c r="IGM29" s="220"/>
      <c r="IGN29" s="221"/>
      <c r="IGO29" s="220"/>
      <c r="IGP29" s="221"/>
      <c r="IGQ29" s="220"/>
      <c r="IGR29" s="221"/>
      <c r="IGS29" s="220"/>
      <c r="IGT29" s="221"/>
      <c r="IGU29" s="220"/>
      <c r="IGV29" s="221"/>
      <c r="IGW29" s="220"/>
      <c r="IGX29" s="221"/>
      <c r="IGY29" s="220"/>
      <c r="IGZ29" s="221"/>
      <c r="IHA29" s="220"/>
      <c r="IHB29" s="221"/>
      <c r="IHC29" s="220"/>
      <c r="IHD29" s="221"/>
      <c r="IHE29" s="220"/>
      <c r="IHF29" s="221"/>
      <c r="IHG29" s="220"/>
      <c r="IHH29" s="221"/>
      <c r="IHI29" s="220"/>
      <c r="IHJ29" s="221"/>
      <c r="IHK29" s="220"/>
      <c r="IHL29" s="221"/>
      <c r="IHM29" s="220"/>
      <c r="IHN29" s="221"/>
      <c r="IHO29" s="220"/>
      <c r="IHP29" s="221"/>
      <c r="IHQ29" s="220"/>
      <c r="IHR29" s="221"/>
      <c r="IHS29" s="220"/>
      <c r="IHT29" s="221"/>
      <c r="IHU29" s="220"/>
      <c r="IHV29" s="221"/>
      <c r="IHW29" s="220"/>
      <c r="IHX29" s="221"/>
      <c r="IHY29" s="220"/>
      <c r="IHZ29" s="221"/>
      <c r="IIA29" s="220"/>
      <c r="IIB29" s="221"/>
      <c r="IIC29" s="220"/>
      <c r="IID29" s="221"/>
      <c r="IIE29" s="220"/>
      <c r="IIF29" s="221"/>
      <c r="IIG29" s="220"/>
      <c r="IIH29" s="221"/>
      <c r="III29" s="220"/>
      <c r="IIJ29" s="221"/>
      <c r="IIK29" s="220"/>
      <c r="IIL29" s="221"/>
      <c r="IIM29" s="220"/>
      <c r="IIN29" s="221"/>
      <c r="IIO29" s="220"/>
      <c r="IIP29" s="221"/>
      <c r="IIQ29" s="220"/>
      <c r="IIR29" s="221"/>
      <c r="IIS29" s="220"/>
      <c r="IIT29" s="221"/>
      <c r="IIU29" s="220"/>
      <c r="IIV29" s="221"/>
      <c r="IIW29" s="220"/>
      <c r="IIX29" s="221"/>
      <c r="IIY29" s="220"/>
      <c r="IIZ29" s="221"/>
      <c r="IJA29" s="220"/>
      <c r="IJB29" s="221"/>
      <c r="IJC29" s="220"/>
      <c r="IJD29" s="221"/>
      <c r="IJE29" s="220"/>
      <c r="IJF29" s="221"/>
      <c r="IJG29" s="220"/>
      <c r="IJH29" s="221"/>
      <c r="IJI29" s="220"/>
      <c r="IJJ29" s="221"/>
      <c r="IJK29" s="220"/>
      <c r="IJL29" s="221"/>
      <c r="IJM29" s="220"/>
      <c r="IJN29" s="221"/>
      <c r="IJO29" s="220"/>
      <c r="IJP29" s="221"/>
      <c r="IJQ29" s="220"/>
      <c r="IJR29" s="221"/>
      <c r="IJS29" s="220"/>
      <c r="IJT29" s="221"/>
      <c r="IJU29" s="220"/>
      <c r="IJV29" s="221"/>
      <c r="IJW29" s="220"/>
      <c r="IJX29" s="221"/>
      <c r="IJY29" s="220"/>
      <c r="IJZ29" s="221"/>
      <c r="IKA29" s="220"/>
      <c r="IKB29" s="221"/>
      <c r="IKC29" s="220"/>
      <c r="IKD29" s="221"/>
      <c r="IKE29" s="220"/>
      <c r="IKF29" s="221"/>
      <c r="IKG29" s="220"/>
      <c r="IKH29" s="221"/>
      <c r="IKI29" s="220"/>
      <c r="IKJ29" s="221"/>
      <c r="IKK29" s="220"/>
      <c r="IKL29" s="221"/>
      <c r="IKM29" s="220"/>
      <c r="IKN29" s="221"/>
      <c r="IKO29" s="220"/>
      <c r="IKP29" s="221"/>
      <c r="IKQ29" s="220"/>
      <c r="IKR29" s="221"/>
      <c r="IKS29" s="220"/>
      <c r="IKT29" s="221"/>
      <c r="IKU29" s="220"/>
      <c r="IKV29" s="221"/>
      <c r="IKW29" s="220"/>
      <c r="IKX29" s="221"/>
      <c r="IKY29" s="220"/>
      <c r="IKZ29" s="221"/>
      <c r="ILA29" s="220"/>
      <c r="ILB29" s="221"/>
      <c r="ILC29" s="220"/>
      <c r="ILD29" s="221"/>
      <c r="ILE29" s="220"/>
      <c r="ILF29" s="221"/>
      <c r="ILG29" s="220"/>
      <c r="ILH29" s="221"/>
      <c r="ILI29" s="220"/>
      <c r="ILJ29" s="221"/>
      <c r="ILK29" s="220"/>
      <c r="ILL29" s="221"/>
      <c r="ILM29" s="220"/>
      <c r="ILN29" s="221"/>
      <c r="ILO29" s="220"/>
      <c r="ILP29" s="221"/>
      <c r="ILQ29" s="220"/>
      <c r="ILR29" s="221"/>
      <c r="ILS29" s="220"/>
      <c r="ILT29" s="221"/>
      <c r="ILU29" s="220"/>
      <c r="ILV29" s="221"/>
      <c r="ILW29" s="220"/>
      <c r="ILX29" s="221"/>
      <c r="ILY29" s="220"/>
      <c r="ILZ29" s="221"/>
      <c r="IMA29" s="220"/>
      <c r="IMB29" s="221"/>
      <c r="IMC29" s="220"/>
      <c r="IMD29" s="221"/>
      <c r="IME29" s="220"/>
      <c r="IMF29" s="221"/>
      <c r="IMG29" s="220"/>
      <c r="IMH29" s="221"/>
      <c r="IMI29" s="220"/>
      <c r="IMJ29" s="221"/>
      <c r="IMK29" s="220"/>
      <c r="IML29" s="221"/>
      <c r="IMM29" s="220"/>
      <c r="IMN29" s="221"/>
      <c r="IMO29" s="220"/>
      <c r="IMP29" s="221"/>
      <c r="IMQ29" s="220"/>
      <c r="IMR29" s="221"/>
      <c r="IMS29" s="220"/>
      <c r="IMT29" s="221"/>
      <c r="IMU29" s="220"/>
      <c r="IMV29" s="221"/>
      <c r="IMW29" s="220"/>
      <c r="IMX29" s="221"/>
      <c r="IMY29" s="220"/>
      <c r="IMZ29" s="221"/>
      <c r="INA29" s="220"/>
      <c r="INB29" s="221"/>
      <c r="INC29" s="220"/>
      <c r="IND29" s="221"/>
      <c r="INE29" s="220"/>
      <c r="INF29" s="221"/>
      <c r="ING29" s="220"/>
      <c r="INH29" s="221"/>
      <c r="INI29" s="220"/>
      <c r="INJ29" s="221"/>
      <c r="INK29" s="220"/>
      <c r="INL29" s="221"/>
      <c r="INM29" s="220"/>
      <c r="INN29" s="221"/>
      <c r="INO29" s="220"/>
      <c r="INP29" s="221"/>
      <c r="INQ29" s="220"/>
      <c r="INR29" s="221"/>
      <c r="INS29" s="220"/>
      <c r="INT29" s="221"/>
      <c r="INU29" s="220"/>
      <c r="INV29" s="221"/>
      <c r="INW29" s="220"/>
      <c r="INX29" s="221"/>
      <c r="INY29" s="220"/>
      <c r="INZ29" s="221"/>
      <c r="IOA29" s="220"/>
      <c r="IOB29" s="221"/>
      <c r="IOC29" s="220"/>
      <c r="IOD29" s="221"/>
      <c r="IOE29" s="220"/>
      <c r="IOF29" s="221"/>
      <c r="IOG29" s="220"/>
      <c r="IOH29" s="221"/>
      <c r="IOI29" s="220"/>
      <c r="IOJ29" s="221"/>
      <c r="IOK29" s="220"/>
      <c r="IOL29" s="221"/>
      <c r="IOM29" s="220"/>
      <c r="ION29" s="221"/>
      <c r="IOO29" s="220"/>
      <c r="IOP29" s="221"/>
      <c r="IOQ29" s="220"/>
      <c r="IOR29" s="221"/>
      <c r="IOS29" s="220"/>
      <c r="IOT29" s="221"/>
      <c r="IOU29" s="220"/>
      <c r="IOV29" s="221"/>
      <c r="IOW29" s="220"/>
      <c r="IOX29" s="221"/>
      <c r="IOY29" s="220"/>
      <c r="IOZ29" s="221"/>
      <c r="IPA29" s="220"/>
      <c r="IPB29" s="221"/>
      <c r="IPC29" s="220"/>
      <c r="IPD29" s="221"/>
      <c r="IPE29" s="220"/>
      <c r="IPF29" s="221"/>
      <c r="IPG29" s="220"/>
      <c r="IPH29" s="221"/>
      <c r="IPI29" s="220"/>
      <c r="IPJ29" s="221"/>
      <c r="IPK29" s="220"/>
      <c r="IPL29" s="221"/>
      <c r="IPM29" s="220"/>
      <c r="IPN29" s="221"/>
      <c r="IPO29" s="220"/>
      <c r="IPP29" s="221"/>
      <c r="IPQ29" s="220"/>
      <c r="IPR29" s="221"/>
      <c r="IPS29" s="220"/>
      <c r="IPT29" s="221"/>
      <c r="IPU29" s="220"/>
      <c r="IPV29" s="221"/>
      <c r="IPW29" s="220"/>
      <c r="IPX29" s="221"/>
      <c r="IPY29" s="220"/>
      <c r="IPZ29" s="221"/>
      <c r="IQA29" s="220"/>
      <c r="IQB29" s="221"/>
      <c r="IQC29" s="220"/>
      <c r="IQD29" s="221"/>
      <c r="IQE29" s="220"/>
      <c r="IQF29" s="221"/>
      <c r="IQG29" s="220"/>
      <c r="IQH29" s="221"/>
      <c r="IQI29" s="220"/>
      <c r="IQJ29" s="221"/>
      <c r="IQK29" s="220"/>
      <c r="IQL29" s="221"/>
      <c r="IQM29" s="220"/>
      <c r="IQN29" s="221"/>
      <c r="IQO29" s="220"/>
      <c r="IQP29" s="221"/>
      <c r="IQQ29" s="220"/>
      <c r="IQR29" s="221"/>
      <c r="IQS29" s="220"/>
      <c r="IQT29" s="221"/>
      <c r="IQU29" s="220"/>
      <c r="IQV29" s="221"/>
      <c r="IQW29" s="220"/>
      <c r="IQX29" s="221"/>
      <c r="IQY29" s="220"/>
      <c r="IQZ29" s="221"/>
      <c r="IRA29" s="220"/>
      <c r="IRB29" s="221"/>
      <c r="IRC29" s="220"/>
      <c r="IRD29" s="221"/>
      <c r="IRE29" s="220"/>
      <c r="IRF29" s="221"/>
      <c r="IRG29" s="220"/>
      <c r="IRH29" s="221"/>
      <c r="IRI29" s="220"/>
      <c r="IRJ29" s="221"/>
      <c r="IRK29" s="220"/>
      <c r="IRL29" s="221"/>
      <c r="IRM29" s="220"/>
      <c r="IRN29" s="221"/>
      <c r="IRO29" s="220"/>
      <c r="IRP29" s="221"/>
      <c r="IRQ29" s="220"/>
      <c r="IRR29" s="221"/>
      <c r="IRS29" s="220"/>
      <c r="IRT29" s="221"/>
      <c r="IRU29" s="220"/>
      <c r="IRV29" s="221"/>
      <c r="IRW29" s="220"/>
      <c r="IRX29" s="221"/>
      <c r="IRY29" s="220"/>
      <c r="IRZ29" s="221"/>
      <c r="ISA29" s="220"/>
      <c r="ISB29" s="221"/>
      <c r="ISC29" s="220"/>
      <c r="ISD29" s="221"/>
      <c r="ISE29" s="220"/>
      <c r="ISF29" s="221"/>
      <c r="ISG29" s="220"/>
      <c r="ISH29" s="221"/>
      <c r="ISI29" s="220"/>
      <c r="ISJ29" s="221"/>
      <c r="ISK29" s="220"/>
      <c r="ISL29" s="221"/>
      <c r="ISM29" s="220"/>
      <c r="ISN29" s="221"/>
      <c r="ISO29" s="220"/>
      <c r="ISP29" s="221"/>
      <c r="ISQ29" s="220"/>
      <c r="ISR29" s="221"/>
      <c r="ISS29" s="220"/>
      <c r="IST29" s="221"/>
      <c r="ISU29" s="220"/>
      <c r="ISV29" s="221"/>
      <c r="ISW29" s="220"/>
      <c r="ISX29" s="221"/>
      <c r="ISY29" s="220"/>
      <c r="ISZ29" s="221"/>
      <c r="ITA29" s="220"/>
      <c r="ITB29" s="221"/>
      <c r="ITC29" s="220"/>
      <c r="ITD29" s="221"/>
      <c r="ITE29" s="220"/>
      <c r="ITF29" s="221"/>
      <c r="ITG29" s="220"/>
      <c r="ITH29" s="221"/>
      <c r="ITI29" s="220"/>
      <c r="ITJ29" s="221"/>
      <c r="ITK29" s="220"/>
      <c r="ITL29" s="221"/>
      <c r="ITM29" s="220"/>
      <c r="ITN29" s="221"/>
      <c r="ITO29" s="220"/>
      <c r="ITP29" s="221"/>
      <c r="ITQ29" s="220"/>
      <c r="ITR29" s="221"/>
      <c r="ITS29" s="220"/>
      <c r="ITT29" s="221"/>
      <c r="ITU29" s="220"/>
      <c r="ITV29" s="221"/>
      <c r="ITW29" s="220"/>
      <c r="ITX29" s="221"/>
      <c r="ITY29" s="220"/>
      <c r="ITZ29" s="221"/>
      <c r="IUA29" s="220"/>
      <c r="IUB29" s="221"/>
      <c r="IUC29" s="220"/>
      <c r="IUD29" s="221"/>
      <c r="IUE29" s="220"/>
      <c r="IUF29" s="221"/>
      <c r="IUG29" s="220"/>
      <c r="IUH29" s="221"/>
      <c r="IUI29" s="220"/>
      <c r="IUJ29" s="221"/>
      <c r="IUK29" s="220"/>
      <c r="IUL29" s="221"/>
      <c r="IUM29" s="220"/>
      <c r="IUN29" s="221"/>
      <c r="IUO29" s="220"/>
      <c r="IUP29" s="221"/>
      <c r="IUQ29" s="220"/>
      <c r="IUR29" s="221"/>
      <c r="IUS29" s="220"/>
      <c r="IUT29" s="221"/>
      <c r="IUU29" s="220"/>
      <c r="IUV29" s="221"/>
      <c r="IUW29" s="220"/>
      <c r="IUX29" s="221"/>
      <c r="IUY29" s="220"/>
      <c r="IUZ29" s="221"/>
      <c r="IVA29" s="220"/>
      <c r="IVB29" s="221"/>
      <c r="IVC29" s="220"/>
      <c r="IVD29" s="221"/>
      <c r="IVE29" s="220"/>
      <c r="IVF29" s="221"/>
      <c r="IVG29" s="220"/>
      <c r="IVH29" s="221"/>
      <c r="IVI29" s="220"/>
      <c r="IVJ29" s="221"/>
      <c r="IVK29" s="220"/>
      <c r="IVL29" s="221"/>
      <c r="IVM29" s="220"/>
      <c r="IVN29" s="221"/>
      <c r="IVO29" s="220"/>
      <c r="IVP29" s="221"/>
      <c r="IVQ29" s="220"/>
      <c r="IVR29" s="221"/>
      <c r="IVS29" s="220"/>
      <c r="IVT29" s="221"/>
      <c r="IVU29" s="220"/>
      <c r="IVV29" s="221"/>
      <c r="IVW29" s="220"/>
      <c r="IVX29" s="221"/>
      <c r="IVY29" s="220"/>
      <c r="IVZ29" s="221"/>
      <c r="IWA29" s="220"/>
      <c r="IWB29" s="221"/>
      <c r="IWC29" s="220"/>
      <c r="IWD29" s="221"/>
      <c r="IWE29" s="220"/>
      <c r="IWF29" s="221"/>
      <c r="IWG29" s="220"/>
      <c r="IWH29" s="221"/>
      <c r="IWI29" s="220"/>
      <c r="IWJ29" s="221"/>
      <c r="IWK29" s="220"/>
      <c r="IWL29" s="221"/>
      <c r="IWM29" s="220"/>
      <c r="IWN29" s="221"/>
      <c r="IWO29" s="220"/>
      <c r="IWP29" s="221"/>
      <c r="IWQ29" s="220"/>
      <c r="IWR29" s="221"/>
      <c r="IWS29" s="220"/>
      <c r="IWT29" s="221"/>
      <c r="IWU29" s="220"/>
      <c r="IWV29" s="221"/>
      <c r="IWW29" s="220"/>
      <c r="IWX29" s="221"/>
      <c r="IWY29" s="220"/>
      <c r="IWZ29" s="221"/>
      <c r="IXA29" s="220"/>
      <c r="IXB29" s="221"/>
      <c r="IXC29" s="220"/>
      <c r="IXD29" s="221"/>
      <c r="IXE29" s="220"/>
      <c r="IXF29" s="221"/>
      <c r="IXG29" s="220"/>
      <c r="IXH29" s="221"/>
      <c r="IXI29" s="220"/>
      <c r="IXJ29" s="221"/>
      <c r="IXK29" s="220"/>
      <c r="IXL29" s="221"/>
      <c r="IXM29" s="220"/>
      <c r="IXN29" s="221"/>
      <c r="IXO29" s="220"/>
      <c r="IXP29" s="221"/>
      <c r="IXQ29" s="220"/>
      <c r="IXR29" s="221"/>
      <c r="IXS29" s="220"/>
      <c r="IXT29" s="221"/>
      <c r="IXU29" s="220"/>
      <c r="IXV29" s="221"/>
      <c r="IXW29" s="220"/>
      <c r="IXX29" s="221"/>
      <c r="IXY29" s="220"/>
      <c r="IXZ29" s="221"/>
      <c r="IYA29" s="220"/>
      <c r="IYB29" s="221"/>
      <c r="IYC29" s="220"/>
      <c r="IYD29" s="221"/>
      <c r="IYE29" s="220"/>
      <c r="IYF29" s="221"/>
      <c r="IYG29" s="220"/>
      <c r="IYH29" s="221"/>
      <c r="IYI29" s="220"/>
      <c r="IYJ29" s="221"/>
      <c r="IYK29" s="220"/>
      <c r="IYL29" s="221"/>
      <c r="IYM29" s="220"/>
      <c r="IYN29" s="221"/>
      <c r="IYO29" s="220"/>
      <c r="IYP29" s="221"/>
      <c r="IYQ29" s="220"/>
      <c r="IYR29" s="221"/>
      <c r="IYS29" s="220"/>
      <c r="IYT29" s="221"/>
      <c r="IYU29" s="220"/>
      <c r="IYV29" s="221"/>
      <c r="IYW29" s="220"/>
      <c r="IYX29" s="221"/>
      <c r="IYY29" s="220"/>
      <c r="IYZ29" s="221"/>
      <c r="IZA29" s="220"/>
      <c r="IZB29" s="221"/>
      <c r="IZC29" s="220"/>
      <c r="IZD29" s="221"/>
      <c r="IZE29" s="220"/>
      <c r="IZF29" s="221"/>
      <c r="IZG29" s="220"/>
      <c r="IZH29" s="221"/>
      <c r="IZI29" s="220"/>
      <c r="IZJ29" s="221"/>
      <c r="IZK29" s="220"/>
      <c r="IZL29" s="221"/>
      <c r="IZM29" s="220"/>
      <c r="IZN29" s="221"/>
      <c r="IZO29" s="220"/>
      <c r="IZP29" s="221"/>
      <c r="IZQ29" s="220"/>
      <c r="IZR29" s="221"/>
      <c r="IZS29" s="220"/>
      <c r="IZT29" s="221"/>
      <c r="IZU29" s="220"/>
      <c r="IZV29" s="221"/>
      <c r="IZW29" s="220"/>
      <c r="IZX29" s="221"/>
      <c r="IZY29" s="220"/>
      <c r="IZZ29" s="221"/>
      <c r="JAA29" s="220"/>
      <c r="JAB29" s="221"/>
      <c r="JAC29" s="220"/>
      <c r="JAD29" s="221"/>
      <c r="JAE29" s="220"/>
      <c r="JAF29" s="221"/>
      <c r="JAG29" s="220"/>
      <c r="JAH29" s="221"/>
      <c r="JAI29" s="220"/>
      <c r="JAJ29" s="221"/>
      <c r="JAK29" s="220"/>
      <c r="JAL29" s="221"/>
      <c r="JAM29" s="220"/>
      <c r="JAN29" s="221"/>
      <c r="JAO29" s="220"/>
      <c r="JAP29" s="221"/>
      <c r="JAQ29" s="220"/>
      <c r="JAR29" s="221"/>
      <c r="JAS29" s="220"/>
      <c r="JAT29" s="221"/>
      <c r="JAU29" s="220"/>
      <c r="JAV29" s="221"/>
      <c r="JAW29" s="220"/>
      <c r="JAX29" s="221"/>
      <c r="JAY29" s="220"/>
      <c r="JAZ29" s="221"/>
      <c r="JBA29" s="220"/>
      <c r="JBB29" s="221"/>
      <c r="JBC29" s="220"/>
      <c r="JBD29" s="221"/>
      <c r="JBE29" s="220"/>
      <c r="JBF29" s="221"/>
      <c r="JBG29" s="220"/>
      <c r="JBH29" s="221"/>
      <c r="JBI29" s="220"/>
      <c r="JBJ29" s="221"/>
      <c r="JBK29" s="220"/>
      <c r="JBL29" s="221"/>
      <c r="JBM29" s="220"/>
      <c r="JBN29" s="221"/>
      <c r="JBO29" s="220"/>
      <c r="JBP29" s="221"/>
      <c r="JBQ29" s="220"/>
      <c r="JBR29" s="221"/>
      <c r="JBS29" s="220"/>
      <c r="JBT29" s="221"/>
      <c r="JBU29" s="220"/>
      <c r="JBV29" s="221"/>
      <c r="JBW29" s="220"/>
      <c r="JBX29" s="221"/>
      <c r="JBY29" s="220"/>
      <c r="JBZ29" s="221"/>
      <c r="JCA29" s="220"/>
      <c r="JCB29" s="221"/>
      <c r="JCC29" s="220"/>
      <c r="JCD29" s="221"/>
      <c r="JCE29" s="220"/>
      <c r="JCF29" s="221"/>
      <c r="JCG29" s="220"/>
      <c r="JCH29" s="221"/>
      <c r="JCI29" s="220"/>
      <c r="JCJ29" s="221"/>
      <c r="JCK29" s="220"/>
      <c r="JCL29" s="221"/>
      <c r="JCM29" s="220"/>
      <c r="JCN29" s="221"/>
      <c r="JCO29" s="220"/>
      <c r="JCP29" s="221"/>
      <c r="JCQ29" s="220"/>
      <c r="JCR29" s="221"/>
      <c r="JCS29" s="220"/>
      <c r="JCT29" s="221"/>
      <c r="JCU29" s="220"/>
      <c r="JCV29" s="221"/>
      <c r="JCW29" s="220"/>
      <c r="JCX29" s="221"/>
      <c r="JCY29" s="220"/>
      <c r="JCZ29" s="221"/>
      <c r="JDA29" s="220"/>
      <c r="JDB29" s="221"/>
      <c r="JDC29" s="220"/>
      <c r="JDD29" s="221"/>
      <c r="JDE29" s="220"/>
      <c r="JDF29" s="221"/>
      <c r="JDG29" s="220"/>
      <c r="JDH29" s="221"/>
      <c r="JDI29" s="220"/>
      <c r="JDJ29" s="221"/>
      <c r="JDK29" s="220"/>
      <c r="JDL29" s="221"/>
      <c r="JDM29" s="220"/>
      <c r="JDN29" s="221"/>
      <c r="JDO29" s="220"/>
      <c r="JDP29" s="221"/>
      <c r="JDQ29" s="220"/>
      <c r="JDR29" s="221"/>
      <c r="JDS29" s="220"/>
      <c r="JDT29" s="221"/>
      <c r="JDU29" s="220"/>
      <c r="JDV29" s="221"/>
      <c r="JDW29" s="220"/>
      <c r="JDX29" s="221"/>
      <c r="JDY29" s="220"/>
      <c r="JDZ29" s="221"/>
      <c r="JEA29" s="220"/>
      <c r="JEB29" s="221"/>
      <c r="JEC29" s="220"/>
      <c r="JED29" s="221"/>
      <c r="JEE29" s="220"/>
      <c r="JEF29" s="221"/>
      <c r="JEG29" s="220"/>
      <c r="JEH29" s="221"/>
      <c r="JEI29" s="220"/>
      <c r="JEJ29" s="221"/>
      <c r="JEK29" s="220"/>
      <c r="JEL29" s="221"/>
      <c r="JEM29" s="220"/>
      <c r="JEN29" s="221"/>
      <c r="JEO29" s="220"/>
      <c r="JEP29" s="221"/>
      <c r="JEQ29" s="220"/>
      <c r="JER29" s="221"/>
      <c r="JES29" s="220"/>
      <c r="JET29" s="221"/>
      <c r="JEU29" s="220"/>
      <c r="JEV29" s="221"/>
      <c r="JEW29" s="220"/>
      <c r="JEX29" s="221"/>
      <c r="JEY29" s="220"/>
      <c r="JEZ29" s="221"/>
      <c r="JFA29" s="220"/>
      <c r="JFB29" s="221"/>
      <c r="JFC29" s="220"/>
      <c r="JFD29" s="221"/>
      <c r="JFE29" s="220"/>
      <c r="JFF29" s="221"/>
      <c r="JFG29" s="220"/>
      <c r="JFH29" s="221"/>
      <c r="JFI29" s="220"/>
      <c r="JFJ29" s="221"/>
      <c r="JFK29" s="220"/>
      <c r="JFL29" s="221"/>
      <c r="JFM29" s="220"/>
      <c r="JFN29" s="221"/>
      <c r="JFO29" s="220"/>
      <c r="JFP29" s="221"/>
      <c r="JFQ29" s="220"/>
      <c r="JFR29" s="221"/>
      <c r="JFS29" s="220"/>
      <c r="JFT29" s="221"/>
      <c r="JFU29" s="220"/>
      <c r="JFV29" s="221"/>
      <c r="JFW29" s="220"/>
      <c r="JFX29" s="221"/>
      <c r="JFY29" s="220"/>
      <c r="JFZ29" s="221"/>
      <c r="JGA29" s="220"/>
      <c r="JGB29" s="221"/>
      <c r="JGC29" s="220"/>
      <c r="JGD29" s="221"/>
      <c r="JGE29" s="220"/>
      <c r="JGF29" s="221"/>
      <c r="JGG29" s="220"/>
      <c r="JGH29" s="221"/>
      <c r="JGI29" s="220"/>
      <c r="JGJ29" s="221"/>
      <c r="JGK29" s="220"/>
      <c r="JGL29" s="221"/>
      <c r="JGM29" s="220"/>
      <c r="JGN29" s="221"/>
      <c r="JGO29" s="220"/>
      <c r="JGP29" s="221"/>
      <c r="JGQ29" s="220"/>
      <c r="JGR29" s="221"/>
      <c r="JGS29" s="220"/>
      <c r="JGT29" s="221"/>
      <c r="JGU29" s="220"/>
      <c r="JGV29" s="221"/>
      <c r="JGW29" s="220"/>
      <c r="JGX29" s="221"/>
      <c r="JGY29" s="220"/>
      <c r="JGZ29" s="221"/>
      <c r="JHA29" s="220"/>
      <c r="JHB29" s="221"/>
      <c r="JHC29" s="220"/>
      <c r="JHD29" s="221"/>
      <c r="JHE29" s="220"/>
      <c r="JHF29" s="221"/>
      <c r="JHG29" s="220"/>
      <c r="JHH29" s="221"/>
      <c r="JHI29" s="220"/>
      <c r="JHJ29" s="221"/>
      <c r="JHK29" s="220"/>
      <c r="JHL29" s="221"/>
      <c r="JHM29" s="220"/>
      <c r="JHN29" s="221"/>
      <c r="JHO29" s="220"/>
      <c r="JHP29" s="221"/>
      <c r="JHQ29" s="220"/>
      <c r="JHR29" s="221"/>
      <c r="JHS29" s="220"/>
      <c r="JHT29" s="221"/>
      <c r="JHU29" s="220"/>
      <c r="JHV29" s="221"/>
      <c r="JHW29" s="220"/>
      <c r="JHX29" s="221"/>
      <c r="JHY29" s="220"/>
      <c r="JHZ29" s="221"/>
      <c r="JIA29" s="220"/>
      <c r="JIB29" s="221"/>
      <c r="JIC29" s="220"/>
      <c r="JID29" s="221"/>
      <c r="JIE29" s="220"/>
      <c r="JIF29" s="221"/>
      <c r="JIG29" s="220"/>
      <c r="JIH29" s="221"/>
      <c r="JII29" s="220"/>
      <c r="JIJ29" s="221"/>
      <c r="JIK29" s="220"/>
      <c r="JIL29" s="221"/>
      <c r="JIM29" s="220"/>
      <c r="JIN29" s="221"/>
      <c r="JIO29" s="220"/>
      <c r="JIP29" s="221"/>
      <c r="JIQ29" s="220"/>
      <c r="JIR29" s="221"/>
      <c r="JIS29" s="220"/>
      <c r="JIT29" s="221"/>
      <c r="JIU29" s="220"/>
      <c r="JIV29" s="221"/>
      <c r="JIW29" s="220"/>
      <c r="JIX29" s="221"/>
      <c r="JIY29" s="220"/>
      <c r="JIZ29" s="221"/>
      <c r="JJA29" s="220"/>
      <c r="JJB29" s="221"/>
      <c r="JJC29" s="220"/>
      <c r="JJD29" s="221"/>
      <c r="JJE29" s="220"/>
      <c r="JJF29" s="221"/>
      <c r="JJG29" s="220"/>
      <c r="JJH29" s="221"/>
      <c r="JJI29" s="220"/>
      <c r="JJJ29" s="221"/>
      <c r="JJK29" s="220"/>
      <c r="JJL29" s="221"/>
      <c r="JJM29" s="220"/>
      <c r="JJN29" s="221"/>
      <c r="JJO29" s="220"/>
      <c r="JJP29" s="221"/>
      <c r="JJQ29" s="220"/>
      <c r="JJR29" s="221"/>
      <c r="JJS29" s="220"/>
      <c r="JJT29" s="221"/>
      <c r="JJU29" s="220"/>
      <c r="JJV29" s="221"/>
      <c r="JJW29" s="220"/>
      <c r="JJX29" s="221"/>
      <c r="JJY29" s="220"/>
      <c r="JJZ29" s="221"/>
      <c r="JKA29" s="220"/>
      <c r="JKB29" s="221"/>
      <c r="JKC29" s="220"/>
      <c r="JKD29" s="221"/>
      <c r="JKE29" s="220"/>
      <c r="JKF29" s="221"/>
      <c r="JKG29" s="220"/>
      <c r="JKH29" s="221"/>
      <c r="JKI29" s="220"/>
      <c r="JKJ29" s="221"/>
      <c r="JKK29" s="220"/>
      <c r="JKL29" s="221"/>
      <c r="JKM29" s="220"/>
      <c r="JKN29" s="221"/>
      <c r="JKO29" s="220"/>
      <c r="JKP29" s="221"/>
      <c r="JKQ29" s="220"/>
      <c r="JKR29" s="221"/>
      <c r="JKS29" s="220"/>
      <c r="JKT29" s="221"/>
      <c r="JKU29" s="220"/>
      <c r="JKV29" s="221"/>
      <c r="JKW29" s="220"/>
      <c r="JKX29" s="221"/>
      <c r="JKY29" s="220"/>
      <c r="JKZ29" s="221"/>
      <c r="JLA29" s="220"/>
      <c r="JLB29" s="221"/>
      <c r="JLC29" s="220"/>
      <c r="JLD29" s="221"/>
      <c r="JLE29" s="220"/>
      <c r="JLF29" s="221"/>
      <c r="JLG29" s="220"/>
      <c r="JLH29" s="221"/>
      <c r="JLI29" s="220"/>
      <c r="JLJ29" s="221"/>
      <c r="JLK29" s="220"/>
      <c r="JLL29" s="221"/>
      <c r="JLM29" s="220"/>
      <c r="JLN29" s="221"/>
      <c r="JLO29" s="220"/>
      <c r="JLP29" s="221"/>
      <c r="JLQ29" s="220"/>
      <c r="JLR29" s="221"/>
      <c r="JLS29" s="220"/>
      <c r="JLT29" s="221"/>
      <c r="JLU29" s="220"/>
      <c r="JLV29" s="221"/>
      <c r="JLW29" s="220"/>
      <c r="JLX29" s="221"/>
      <c r="JLY29" s="220"/>
      <c r="JLZ29" s="221"/>
      <c r="JMA29" s="220"/>
      <c r="JMB29" s="221"/>
      <c r="JMC29" s="220"/>
      <c r="JMD29" s="221"/>
      <c r="JME29" s="220"/>
      <c r="JMF29" s="221"/>
      <c r="JMG29" s="220"/>
      <c r="JMH29" s="221"/>
      <c r="JMI29" s="220"/>
      <c r="JMJ29" s="221"/>
      <c r="JMK29" s="220"/>
      <c r="JML29" s="221"/>
      <c r="JMM29" s="220"/>
      <c r="JMN29" s="221"/>
      <c r="JMO29" s="220"/>
      <c r="JMP29" s="221"/>
      <c r="JMQ29" s="220"/>
      <c r="JMR29" s="221"/>
      <c r="JMS29" s="220"/>
      <c r="JMT29" s="221"/>
      <c r="JMU29" s="220"/>
      <c r="JMV29" s="221"/>
      <c r="JMW29" s="220"/>
      <c r="JMX29" s="221"/>
      <c r="JMY29" s="220"/>
      <c r="JMZ29" s="221"/>
      <c r="JNA29" s="220"/>
      <c r="JNB29" s="221"/>
      <c r="JNC29" s="220"/>
      <c r="JND29" s="221"/>
      <c r="JNE29" s="220"/>
      <c r="JNF29" s="221"/>
      <c r="JNG29" s="220"/>
      <c r="JNH29" s="221"/>
      <c r="JNI29" s="220"/>
      <c r="JNJ29" s="221"/>
      <c r="JNK29" s="220"/>
      <c r="JNL29" s="221"/>
      <c r="JNM29" s="220"/>
      <c r="JNN29" s="221"/>
      <c r="JNO29" s="220"/>
      <c r="JNP29" s="221"/>
      <c r="JNQ29" s="220"/>
      <c r="JNR29" s="221"/>
      <c r="JNS29" s="220"/>
      <c r="JNT29" s="221"/>
      <c r="JNU29" s="220"/>
      <c r="JNV29" s="221"/>
      <c r="JNW29" s="220"/>
      <c r="JNX29" s="221"/>
      <c r="JNY29" s="220"/>
      <c r="JNZ29" s="221"/>
      <c r="JOA29" s="220"/>
      <c r="JOB29" s="221"/>
      <c r="JOC29" s="220"/>
      <c r="JOD29" s="221"/>
      <c r="JOE29" s="220"/>
      <c r="JOF29" s="221"/>
      <c r="JOG29" s="220"/>
      <c r="JOH29" s="221"/>
      <c r="JOI29" s="220"/>
      <c r="JOJ29" s="221"/>
      <c r="JOK29" s="220"/>
      <c r="JOL29" s="221"/>
      <c r="JOM29" s="220"/>
      <c r="JON29" s="221"/>
      <c r="JOO29" s="220"/>
      <c r="JOP29" s="221"/>
      <c r="JOQ29" s="220"/>
      <c r="JOR29" s="221"/>
      <c r="JOS29" s="220"/>
      <c r="JOT29" s="221"/>
      <c r="JOU29" s="220"/>
      <c r="JOV29" s="221"/>
      <c r="JOW29" s="220"/>
      <c r="JOX29" s="221"/>
      <c r="JOY29" s="220"/>
      <c r="JOZ29" s="221"/>
      <c r="JPA29" s="220"/>
      <c r="JPB29" s="221"/>
      <c r="JPC29" s="220"/>
      <c r="JPD29" s="221"/>
      <c r="JPE29" s="220"/>
      <c r="JPF29" s="221"/>
      <c r="JPG29" s="220"/>
      <c r="JPH29" s="221"/>
      <c r="JPI29" s="220"/>
      <c r="JPJ29" s="221"/>
      <c r="JPK29" s="220"/>
      <c r="JPL29" s="221"/>
      <c r="JPM29" s="220"/>
      <c r="JPN29" s="221"/>
      <c r="JPO29" s="220"/>
      <c r="JPP29" s="221"/>
      <c r="JPQ29" s="220"/>
      <c r="JPR29" s="221"/>
      <c r="JPS29" s="220"/>
      <c r="JPT29" s="221"/>
      <c r="JPU29" s="220"/>
      <c r="JPV29" s="221"/>
      <c r="JPW29" s="220"/>
      <c r="JPX29" s="221"/>
      <c r="JPY29" s="220"/>
      <c r="JPZ29" s="221"/>
      <c r="JQA29" s="220"/>
      <c r="JQB29" s="221"/>
      <c r="JQC29" s="220"/>
      <c r="JQD29" s="221"/>
      <c r="JQE29" s="220"/>
      <c r="JQF29" s="221"/>
      <c r="JQG29" s="220"/>
      <c r="JQH29" s="221"/>
      <c r="JQI29" s="220"/>
      <c r="JQJ29" s="221"/>
      <c r="JQK29" s="220"/>
      <c r="JQL29" s="221"/>
      <c r="JQM29" s="220"/>
      <c r="JQN29" s="221"/>
      <c r="JQO29" s="220"/>
      <c r="JQP29" s="221"/>
      <c r="JQQ29" s="220"/>
      <c r="JQR29" s="221"/>
      <c r="JQS29" s="220"/>
      <c r="JQT29" s="221"/>
      <c r="JQU29" s="220"/>
      <c r="JQV29" s="221"/>
      <c r="JQW29" s="220"/>
      <c r="JQX29" s="221"/>
      <c r="JQY29" s="220"/>
      <c r="JQZ29" s="221"/>
      <c r="JRA29" s="220"/>
      <c r="JRB29" s="221"/>
      <c r="JRC29" s="220"/>
      <c r="JRD29" s="221"/>
      <c r="JRE29" s="220"/>
      <c r="JRF29" s="221"/>
      <c r="JRG29" s="220"/>
      <c r="JRH29" s="221"/>
      <c r="JRI29" s="220"/>
      <c r="JRJ29" s="221"/>
      <c r="JRK29" s="220"/>
      <c r="JRL29" s="221"/>
      <c r="JRM29" s="220"/>
      <c r="JRN29" s="221"/>
      <c r="JRO29" s="220"/>
      <c r="JRP29" s="221"/>
      <c r="JRQ29" s="220"/>
      <c r="JRR29" s="221"/>
      <c r="JRS29" s="220"/>
      <c r="JRT29" s="221"/>
      <c r="JRU29" s="220"/>
      <c r="JRV29" s="221"/>
      <c r="JRW29" s="220"/>
      <c r="JRX29" s="221"/>
      <c r="JRY29" s="220"/>
      <c r="JRZ29" s="221"/>
      <c r="JSA29" s="220"/>
      <c r="JSB29" s="221"/>
      <c r="JSC29" s="220"/>
      <c r="JSD29" s="221"/>
      <c r="JSE29" s="220"/>
      <c r="JSF29" s="221"/>
      <c r="JSG29" s="220"/>
      <c r="JSH29" s="221"/>
      <c r="JSI29" s="220"/>
      <c r="JSJ29" s="221"/>
      <c r="JSK29" s="220"/>
      <c r="JSL29" s="221"/>
      <c r="JSM29" s="220"/>
      <c r="JSN29" s="221"/>
      <c r="JSO29" s="220"/>
      <c r="JSP29" s="221"/>
      <c r="JSQ29" s="220"/>
      <c r="JSR29" s="221"/>
      <c r="JSS29" s="220"/>
      <c r="JST29" s="221"/>
      <c r="JSU29" s="220"/>
      <c r="JSV29" s="221"/>
      <c r="JSW29" s="220"/>
      <c r="JSX29" s="221"/>
      <c r="JSY29" s="220"/>
      <c r="JSZ29" s="221"/>
      <c r="JTA29" s="220"/>
      <c r="JTB29" s="221"/>
      <c r="JTC29" s="220"/>
      <c r="JTD29" s="221"/>
      <c r="JTE29" s="220"/>
      <c r="JTF29" s="221"/>
      <c r="JTG29" s="220"/>
      <c r="JTH29" s="221"/>
      <c r="JTI29" s="220"/>
      <c r="JTJ29" s="221"/>
      <c r="JTK29" s="220"/>
      <c r="JTL29" s="221"/>
      <c r="JTM29" s="220"/>
      <c r="JTN29" s="221"/>
      <c r="JTO29" s="220"/>
      <c r="JTP29" s="221"/>
      <c r="JTQ29" s="220"/>
      <c r="JTR29" s="221"/>
      <c r="JTS29" s="220"/>
      <c r="JTT29" s="221"/>
      <c r="JTU29" s="220"/>
      <c r="JTV29" s="221"/>
      <c r="JTW29" s="220"/>
      <c r="JTX29" s="221"/>
      <c r="JTY29" s="220"/>
      <c r="JTZ29" s="221"/>
      <c r="JUA29" s="220"/>
      <c r="JUB29" s="221"/>
      <c r="JUC29" s="220"/>
      <c r="JUD29" s="221"/>
      <c r="JUE29" s="220"/>
      <c r="JUF29" s="221"/>
      <c r="JUG29" s="220"/>
      <c r="JUH29" s="221"/>
      <c r="JUI29" s="220"/>
      <c r="JUJ29" s="221"/>
      <c r="JUK29" s="220"/>
      <c r="JUL29" s="221"/>
      <c r="JUM29" s="220"/>
      <c r="JUN29" s="221"/>
      <c r="JUO29" s="220"/>
      <c r="JUP29" s="221"/>
      <c r="JUQ29" s="220"/>
      <c r="JUR29" s="221"/>
      <c r="JUS29" s="220"/>
      <c r="JUT29" s="221"/>
      <c r="JUU29" s="220"/>
      <c r="JUV29" s="221"/>
      <c r="JUW29" s="220"/>
      <c r="JUX29" s="221"/>
      <c r="JUY29" s="220"/>
      <c r="JUZ29" s="221"/>
      <c r="JVA29" s="220"/>
      <c r="JVB29" s="221"/>
      <c r="JVC29" s="220"/>
      <c r="JVD29" s="221"/>
      <c r="JVE29" s="220"/>
      <c r="JVF29" s="221"/>
      <c r="JVG29" s="220"/>
      <c r="JVH29" s="221"/>
      <c r="JVI29" s="220"/>
      <c r="JVJ29" s="221"/>
      <c r="JVK29" s="220"/>
      <c r="JVL29" s="221"/>
      <c r="JVM29" s="220"/>
      <c r="JVN29" s="221"/>
      <c r="JVO29" s="220"/>
      <c r="JVP29" s="221"/>
      <c r="JVQ29" s="220"/>
      <c r="JVR29" s="221"/>
      <c r="JVS29" s="220"/>
      <c r="JVT29" s="221"/>
      <c r="JVU29" s="220"/>
      <c r="JVV29" s="221"/>
      <c r="JVW29" s="220"/>
      <c r="JVX29" s="221"/>
      <c r="JVY29" s="220"/>
      <c r="JVZ29" s="221"/>
      <c r="JWA29" s="220"/>
      <c r="JWB29" s="221"/>
      <c r="JWC29" s="220"/>
      <c r="JWD29" s="221"/>
      <c r="JWE29" s="220"/>
      <c r="JWF29" s="221"/>
      <c r="JWG29" s="220"/>
      <c r="JWH29" s="221"/>
      <c r="JWI29" s="220"/>
      <c r="JWJ29" s="221"/>
      <c r="JWK29" s="220"/>
      <c r="JWL29" s="221"/>
      <c r="JWM29" s="220"/>
      <c r="JWN29" s="221"/>
      <c r="JWO29" s="220"/>
      <c r="JWP29" s="221"/>
      <c r="JWQ29" s="220"/>
      <c r="JWR29" s="221"/>
      <c r="JWS29" s="220"/>
      <c r="JWT29" s="221"/>
      <c r="JWU29" s="220"/>
      <c r="JWV29" s="221"/>
      <c r="JWW29" s="220"/>
      <c r="JWX29" s="221"/>
      <c r="JWY29" s="220"/>
      <c r="JWZ29" s="221"/>
      <c r="JXA29" s="220"/>
      <c r="JXB29" s="221"/>
      <c r="JXC29" s="220"/>
      <c r="JXD29" s="221"/>
      <c r="JXE29" s="220"/>
      <c r="JXF29" s="221"/>
      <c r="JXG29" s="220"/>
      <c r="JXH29" s="221"/>
      <c r="JXI29" s="220"/>
      <c r="JXJ29" s="221"/>
      <c r="JXK29" s="220"/>
      <c r="JXL29" s="221"/>
      <c r="JXM29" s="220"/>
      <c r="JXN29" s="221"/>
      <c r="JXO29" s="220"/>
      <c r="JXP29" s="221"/>
      <c r="JXQ29" s="220"/>
      <c r="JXR29" s="221"/>
      <c r="JXS29" s="220"/>
      <c r="JXT29" s="221"/>
      <c r="JXU29" s="220"/>
      <c r="JXV29" s="221"/>
      <c r="JXW29" s="220"/>
      <c r="JXX29" s="221"/>
      <c r="JXY29" s="220"/>
      <c r="JXZ29" s="221"/>
      <c r="JYA29" s="220"/>
      <c r="JYB29" s="221"/>
      <c r="JYC29" s="220"/>
      <c r="JYD29" s="221"/>
      <c r="JYE29" s="220"/>
      <c r="JYF29" s="221"/>
      <c r="JYG29" s="220"/>
      <c r="JYH29" s="221"/>
      <c r="JYI29" s="220"/>
      <c r="JYJ29" s="221"/>
      <c r="JYK29" s="220"/>
      <c r="JYL29" s="221"/>
      <c r="JYM29" s="220"/>
      <c r="JYN29" s="221"/>
      <c r="JYO29" s="220"/>
      <c r="JYP29" s="221"/>
      <c r="JYQ29" s="220"/>
      <c r="JYR29" s="221"/>
      <c r="JYS29" s="220"/>
      <c r="JYT29" s="221"/>
      <c r="JYU29" s="220"/>
      <c r="JYV29" s="221"/>
      <c r="JYW29" s="220"/>
      <c r="JYX29" s="221"/>
      <c r="JYY29" s="220"/>
      <c r="JYZ29" s="221"/>
      <c r="JZA29" s="220"/>
      <c r="JZB29" s="221"/>
      <c r="JZC29" s="220"/>
      <c r="JZD29" s="221"/>
      <c r="JZE29" s="220"/>
      <c r="JZF29" s="221"/>
      <c r="JZG29" s="220"/>
      <c r="JZH29" s="221"/>
      <c r="JZI29" s="220"/>
      <c r="JZJ29" s="221"/>
      <c r="JZK29" s="220"/>
      <c r="JZL29" s="221"/>
      <c r="JZM29" s="220"/>
      <c r="JZN29" s="221"/>
      <c r="JZO29" s="220"/>
      <c r="JZP29" s="221"/>
      <c r="JZQ29" s="220"/>
      <c r="JZR29" s="221"/>
      <c r="JZS29" s="220"/>
      <c r="JZT29" s="221"/>
      <c r="JZU29" s="220"/>
      <c r="JZV29" s="221"/>
      <c r="JZW29" s="220"/>
      <c r="JZX29" s="221"/>
      <c r="JZY29" s="220"/>
      <c r="JZZ29" s="221"/>
      <c r="KAA29" s="220"/>
      <c r="KAB29" s="221"/>
      <c r="KAC29" s="220"/>
      <c r="KAD29" s="221"/>
      <c r="KAE29" s="220"/>
      <c r="KAF29" s="221"/>
      <c r="KAG29" s="220"/>
      <c r="KAH29" s="221"/>
      <c r="KAI29" s="220"/>
      <c r="KAJ29" s="221"/>
      <c r="KAK29" s="220"/>
      <c r="KAL29" s="221"/>
      <c r="KAM29" s="220"/>
      <c r="KAN29" s="221"/>
      <c r="KAO29" s="220"/>
      <c r="KAP29" s="221"/>
      <c r="KAQ29" s="220"/>
      <c r="KAR29" s="221"/>
      <c r="KAS29" s="220"/>
      <c r="KAT29" s="221"/>
      <c r="KAU29" s="220"/>
      <c r="KAV29" s="221"/>
      <c r="KAW29" s="220"/>
      <c r="KAX29" s="221"/>
      <c r="KAY29" s="220"/>
      <c r="KAZ29" s="221"/>
      <c r="KBA29" s="220"/>
      <c r="KBB29" s="221"/>
      <c r="KBC29" s="220"/>
      <c r="KBD29" s="221"/>
      <c r="KBE29" s="220"/>
      <c r="KBF29" s="221"/>
      <c r="KBG29" s="220"/>
      <c r="KBH29" s="221"/>
      <c r="KBI29" s="220"/>
      <c r="KBJ29" s="221"/>
      <c r="KBK29" s="220"/>
      <c r="KBL29" s="221"/>
      <c r="KBM29" s="220"/>
      <c r="KBN29" s="221"/>
      <c r="KBO29" s="220"/>
      <c r="KBP29" s="221"/>
      <c r="KBQ29" s="220"/>
      <c r="KBR29" s="221"/>
      <c r="KBS29" s="220"/>
      <c r="KBT29" s="221"/>
      <c r="KBU29" s="220"/>
      <c r="KBV29" s="221"/>
      <c r="KBW29" s="220"/>
      <c r="KBX29" s="221"/>
      <c r="KBY29" s="220"/>
      <c r="KBZ29" s="221"/>
      <c r="KCA29" s="220"/>
      <c r="KCB29" s="221"/>
      <c r="KCC29" s="220"/>
      <c r="KCD29" s="221"/>
      <c r="KCE29" s="220"/>
      <c r="KCF29" s="221"/>
      <c r="KCG29" s="220"/>
      <c r="KCH29" s="221"/>
      <c r="KCI29" s="220"/>
      <c r="KCJ29" s="221"/>
      <c r="KCK29" s="220"/>
      <c r="KCL29" s="221"/>
      <c r="KCM29" s="220"/>
      <c r="KCN29" s="221"/>
      <c r="KCO29" s="220"/>
      <c r="KCP29" s="221"/>
      <c r="KCQ29" s="220"/>
      <c r="KCR29" s="221"/>
      <c r="KCS29" s="220"/>
      <c r="KCT29" s="221"/>
      <c r="KCU29" s="220"/>
      <c r="KCV29" s="221"/>
      <c r="KCW29" s="220"/>
      <c r="KCX29" s="221"/>
      <c r="KCY29" s="220"/>
      <c r="KCZ29" s="221"/>
      <c r="KDA29" s="220"/>
      <c r="KDB29" s="221"/>
      <c r="KDC29" s="220"/>
      <c r="KDD29" s="221"/>
      <c r="KDE29" s="220"/>
      <c r="KDF29" s="221"/>
      <c r="KDG29" s="220"/>
      <c r="KDH29" s="221"/>
      <c r="KDI29" s="220"/>
      <c r="KDJ29" s="221"/>
      <c r="KDK29" s="220"/>
      <c r="KDL29" s="221"/>
      <c r="KDM29" s="220"/>
      <c r="KDN29" s="221"/>
      <c r="KDO29" s="220"/>
      <c r="KDP29" s="221"/>
      <c r="KDQ29" s="220"/>
      <c r="KDR29" s="221"/>
      <c r="KDS29" s="220"/>
      <c r="KDT29" s="221"/>
      <c r="KDU29" s="220"/>
      <c r="KDV29" s="221"/>
      <c r="KDW29" s="220"/>
      <c r="KDX29" s="221"/>
      <c r="KDY29" s="220"/>
      <c r="KDZ29" s="221"/>
      <c r="KEA29" s="220"/>
      <c r="KEB29" s="221"/>
      <c r="KEC29" s="220"/>
      <c r="KED29" s="221"/>
      <c r="KEE29" s="220"/>
      <c r="KEF29" s="221"/>
      <c r="KEG29" s="220"/>
      <c r="KEH29" s="221"/>
      <c r="KEI29" s="220"/>
      <c r="KEJ29" s="221"/>
      <c r="KEK29" s="220"/>
      <c r="KEL29" s="221"/>
      <c r="KEM29" s="220"/>
      <c r="KEN29" s="221"/>
      <c r="KEO29" s="220"/>
      <c r="KEP29" s="221"/>
      <c r="KEQ29" s="220"/>
      <c r="KER29" s="221"/>
      <c r="KES29" s="220"/>
      <c r="KET29" s="221"/>
      <c r="KEU29" s="220"/>
      <c r="KEV29" s="221"/>
      <c r="KEW29" s="220"/>
      <c r="KEX29" s="221"/>
      <c r="KEY29" s="220"/>
      <c r="KEZ29" s="221"/>
      <c r="KFA29" s="220"/>
      <c r="KFB29" s="221"/>
      <c r="KFC29" s="220"/>
      <c r="KFD29" s="221"/>
      <c r="KFE29" s="220"/>
      <c r="KFF29" s="221"/>
      <c r="KFG29" s="220"/>
      <c r="KFH29" s="221"/>
      <c r="KFI29" s="220"/>
      <c r="KFJ29" s="221"/>
      <c r="KFK29" s="220"/>
      <c r="KFL29" s="221"/>
      <c r="KFM29" s="220"/>
      <c r="KFN29" s="221"/>
      <c r="KFO29" s="220"/>
      <c r="KFP29" s="221"/>
      <c r="KFQ29" s="220"/>
      <c r="KFR29" s="221"/>
      <c r="KFS29" s="220"/>
      <c r="KFT29" s="221"/>
      <c r="KFU29" s="220"/>
      <c r="KFV29" s="221"/>
      <c r="KFW29" s="220"/>
      <c r="KFX29" s="221"/>
      <c r="KFY29" s="220"/>
      <c r="KFZ29" s="221"/>
      <c r="KGA29" s="220"/>
      <c r="KGB29" s="221"/>
      <c r="KGC29" s="220"/>
      <c r="KGD29" s="221"/>
      <c r="KGE29" s="220"/>
      <c r="KGF29" s="221"/>
      <c r="KGG29" s="220"/>
      <c r="KGH29" s="221"/>
      <c r="KGI29" s="220"/>
      <c r="KGJ29" s="221"/>
      <c r="KGK29" s="220"/>
      <c r="KGL29" s="221"/>
      <c r="KGM29" s="220"/>
      <c r="KGN29" s="221"/>
      <c r="KGO29" s="220"/>
      <c r="KGP29" s="221"/>
      <c r="KGQ29" s="220"/>
      <c r="KGR29" s="221"/>
      <c r="KGS29" s="220"/>
      <c r="KGT29" s="221"/>
      <c r="KGU29" s="220"/>
      <c r="KGV29" s="221"/>
      <c r="KGW29" s="220"/>
      <c r="KGX29" s="221"/>
      <c r="KGY29" s="220"/>
      <c r="KGZ29" s="221"/>
      <c r="KHA29" s="220"/>
      <c r="KHB29" s="221"/>
      <c r="KHC29" s="220"/>
      <c r="KHD29" s="221"/>
      <c r="KHE29" s="220"/>
      <c r="KHF29" s="221"/>
      <c r="KHG29" s="220"/>
      <c r="KHH29" s="221"/>
      <c r="KHI29" s="220"/>
      <c r="KHJ29" s="221"/>
      <c r="KHK29" s="220"/>
      <c r="KHL29" s="221"/>
      <c r="KHM29" s="220"/>
      <c r="KHN29" s="221"/>
      <c r="KHO29" s="220"/>
      <c r="KHP29" s="221"/>
      <c r="KHQ29" s="220"/>
      <c r="KHR29" s="221"/>
      <c r="KHS29" s="220"/>
      <c r="KHT29" s="221"/>
      <c r="KHU29" s="220"/>
      <c r="KHV29" s="221"/>
      <c r="KHW29" s="220"/>
      <c r="KHX29" s="221"/>
      <c r="KHY29" s="220"/>
      <c r="KHZ29" s="221"/>
      <c r="KIA29" s="220"/>
      <c r="KIB29" s="221"/>
      <c r="KIC29" s="220"/>
      <c r="KID29" s="221"/>
      <c r="KIE29" s="220"/>
      <c r="KIF29" s="221"/>
      <c r="KIG29" s="220"/>
      <c r="KIH29" s="221"/>
      <c r="KII29" s="220"/>
      <c r="KIJ29" s="221"/>
      <c r="KIK29" s="220"/>
      <c r="KIL29" s="221"/>
      <c r="KIM29" s="220"/>
      <c r="KIN29" s="221"/>
      <c r="KIO29" s="220"/>
      <c r="KIP29" s="221"/>
      <c r="KIQ29" s="220"/>
      <c r="KIR29" s="221"/>
      <c r="KIS29" s="220"/>
      <c r="KIT29" s="221"/>
      <c r="KIU29" s="220"/>
      <c r="KIV29" s="221"/>
      <c r="KIW29" s="220"/>
      <c r="KIX29" s="221"/>
      <c r="KIY29" s="220"/>
      <c r="KIZ29" s="221"/>
      <c r="KJA29" s="220"/>
      <c r="KJB29" s="221"/>
      <c r="KJC29" s="220"/>
      <c r="KJD29" s="221"/>
      <c r="KJE29" s="220"/>
      <c r="KJF29" s="221"/>
      <c r="KJG29" s="220"/>
      <c r="KJH29" s="221"/>
      <c r="KJI29" s="220"/>
      <c r="KJJ29" s="221"/>
      <c r="KJK29" s="220"/>
      <c r="KJL29" s="221"/>
      <c r="KJM29" s="220"/>
      <c r="KJN29" s="221"/>
      <c r="KJO29" s="220"/>
      <c r="KJP29" s="221"/>
      <c r="KJQ29" s="220"/>
      <c r="KJR29" s="221"/>
      <c r="KJS29" s="220"/>
      <c r="KJT29" s="221"/>
      <c r="KJU29" s="220"/>
      <c r="KJV29" s="221"/>
      <c r="KJW29" s="220"/>
      <c r="KJX29" s="221"/>
      <c r="KJY29" s="220"/>
      <c r="KJZ29" s="221"/>
      <c r="KKA29" s="220"/>
      <c r="KKB29" s="221"/>
      <c r="KKC29" s="220"/>
      <c r="KKD29" s="221"/>
      <c r="KKE29" s="220"/>
      <c r="KKF29" s="221"/>
      <c r="KKG29" s="220"/>
      <c r="KKH29" s="221"/>
      <c r="KKI29" s="220"/>
      <c r="KKJ29" s="221"/>
      <c r="KKK29" s="220"/>
      <c r="KKL29" s="221"/>
      <c r="KKM29" s="220"/>
      <c r="KKN29" s="221"/>
      <c r="KKO29" s="220"/>
      <c r="KKP29" s="221"/>
      <c r="KKQ29" s="220"/>
      <c r="KKR29" s="221"/>
      <c r="KKS29" s="220"/>
      <c r="KKT29" s="221"/>
      <c r="KKU29" s="220"/>
      <c r="KKV29" s="221"/>
      <c r="KKW29" s="220"/>
      <c r="KKX29" s="221"/>
      <c r="KKY29" s="220"/>
      <c r="KKZ29" s="221"/>
      <c r="KLA29" s="220"/>
      <c r="KLB29" s="221"/>
      <c r="KLC29" s="220"/>
      <c r="KLD29" s="221"/>
      <c r="KLE29" s="220"/>
      <c r="KLF29" s="221"/>
      <c r="KLG29" s="220"/>
      <c r="KLH29" s="221"/>
      <c r="KLI29" s="220"/>
      <c r="KLJ29" s="221"/>
      <c r="KLK29" s="220"/>
      <c r="KLL29" s="221"/>
      <c r="KLM29" s="220"/>
      <c r="KLN29" s="221"/>
      <c r="KLO29" s="220"/>
      <c r="KLP29" s="221"/>
      <c r="KLQ29" s="220"/>
      <c r="KLR29" s="221"/>
      <c r="KLS29" s="220"/>
      <c r="KLT29" s="221"/>
      <c r="KLU29" s="220"/>
      <c r="KLV29" s="221"/>
      <c r="KLW29" s="220"/>
      <c r="KLX29" s="221"/>
      <c r="KLY29" s="220"/>
      <c r="KLZ29" s="221"/>
      <c r="KMA29" s="220"/>
      <c r="KMB29" s="221"/>
      <c r="KMC29" s="220"/>
      <c r="KMD29" s="221"/>
      <c r="KME29" s="220"/>
      <c r="KMF29" s="221"/>
      <c r="KMG29" s="220"/>
      <c r="KMH29" s="221"/>
      <c r="KMI29" s="220"/>
      <c r="KMJ29" s="221"/>
      <c r="KMK29" s="220"/>
      <c r="KML29" s="221"/>
      <c r="KMM29" s="220"/>
      <c r="KMN29" s="221"/>
      <c r="KMO29" s="220"/>
      <c r="KMP29" s="221"/>
      <c r="KMQ29" s="220"/>
      <c r="KMR29" s="221"/>
      <c r="KMS29" s="220"/>
      <c r="KMT29" s="221"/>
      <c r="KMU29" s="220"/>
      <c r="KMV29" s="221"/>
      <c r="KMW29" s="220"/>
      <c r="KMX29" s="221"/>
      <c r="KMY29" s="220"/>
      <c r="KMZ29" s="221"/>
      <c r="KNA29" s="220"/>
      <c r="KNB29" s="221"/>
      <c r="KNC29" s="220"/>
      <c r="KND29" s="221"/>
      <c r="KNE29" s="220"/>
      <c r="KNF29" s="221"/>
      <c r="KNG29" s="220"/>
      <c r="KNH29" s="221"/>
      <c r="KNI29" s="220"/>
      <c r="KNJ29" s="221"/>
      <c r="KNK29" s="220"/>
      <c r="KNL29" s="221"/>
      <c r="KNM29" s="220"/>
      <c r="KNN29" s="221"/>
      <c r="KNO29" s="220"/>
      <c r="KNP29" s="221"/>
      <c r="KNQ29" s="220"/>
      <c r="KNR29" s="221"/>
      <c r="KNS29" s="220"/>
      <c r="KNT29" s="221"/>
      <c r="KNU29" s="220"/>
      <c r="KNV29" s="221"/>
      <c r="KNW29" s="220"/>
      <c r="KNX29" s="221"/>
      <c r="KNY29" s="220"/>
      <c r="KNZ29" s="221"/>
      <c r="KOA29" s="220"/>
      <c r="KOB29" s="221"/>
      <c r="KOC29" s="220"/>
      <c r="KOD29" s="221"/>
      <c r="KOE29" s="220"/>
      <c r="KOF29" s="221"/>
      <c r="KOG29" s="220"/>
      <c r="KOH29" s="221"/>
      <c r="KOI29" s="220"/>
      <c r="KOJ29" s="221"/>
      <c r="KOK29" s="220"/>
      <c r="KOL29" s="221"/>
      <c r="KOM29" s="220"/>
      <c r="KON29" s="221"/>
      <c r="KOO29" s="220"/>
      <c r="KOP29" s="221"/>
      <c r="KOQ29" s="220"/>
      <c r="KOR29" s="221"/>
      <c r="KOS29" s="220"/>
      <c r="KOT29" s="221"/>
      <c r="KOU29" s="220"/>
      <c r="KOV29" s="221"/>
      <c r="KOW29" s="220"/>
      <c r="KOX29" s="221"/>
      <c r="KOY29" s="220"/>
      <c r="KOZ29" s="221"/>
      <c r="KPA29" s="220"/>
      <c r="KPB29" s="221"/>
      <c r="KPC29" s="220"/>
      <c r="KPD29" s="221"/>
      <c r="KPE29" s="220"/>
      <c r="KPF29" s="221"/>
      <c r="KPG29" s="220"/>
      <c r="KPH29" s="221"/>
      <c r="KPI29" s="220"/>
      <c r="KPJ29" s="221"/>
      <c r="KPK29" s="220"/>
      <c r="KPL29" s="221"/>
      <c r="KPM29" s="220"/>
      <c r="KPN29" s="221"/>
      <c r="KPO29" s="220"/>
      <c r="KPP29" s="221"/>
      <c r="KPQ29" s="220"/>
      <c r="KPR29" s="221"/>
      <c r="KPS29" s="220"/>
      <c r="KPT29" s="221"/>
      <c r="KPU29" s="220"/>
      <c r="KPV29" s="221"/>
      <c r="KPW29" s="220"/>
      <c r="KPX29" s="221"/>
      <c r="KPY29" s="220"/>
      <c r="KPZ29" s="221"/>
      <c r="KQA29" s="220"/>
      <c r="KQB29" s="221"/>
      <c r="KQC29" s="220"/>
      <c r="KQD29" s="221"/>
      <c r="KQE29" s="220"/>
      <c r="KQF29" s="221"/>
      <c r="KQG29" s="220"/>
      <c r="KQH29" s="221"/>
      <c r="KQI29" s="220"/>
      <c r="KQJ29" s="221"/>
      <c r="KQK29" s="220"/>
      <c r="KQL29" s="221"/>
      <c r="KQM29" s="220"/>
      <c r="KQN29" s="221"/>
      <c r="KQO29" s="220"/>
      <c r="KQP29" s="221"/>
      <c r="KQQ29" s="220"/>
      <c r="KQR29" s="221"/>
      <c r="KQS29" s="220"/>
      <c r="KQT29" s="221"/>
      <c r="KQU29" s="220"/>
      <c r="KQV29" s="221"/>
      <c r="KQW29" s="220"/>
      <c r="KQX29" s="221"/>
      <c r="KQY29" s="220"/>
      <c r="KQZ29" s="221"/>
      <c r="KRA29" s="220"/>
      <c r="KRB29" s="221"/>
      <c r="KRC29" s="220"/>
      <c r="KRD29" s="221"/>
      <c r="KRE29" s="220"/>
      <c r="KRF29" s="221"/>
      <c r="KRG29" s="220"/>
      <c r="KRH29" s="221"/>
      <c r="KRI29" s="220"/>
      <c r="KRJ29" s="221"/>
      <c r="KRK29" s="220"/>
      <c r="KRL29" s="221"/>
      <c r="KRM29" s="220"/>
      <c r="KRN29" s="221"/>
      <c r="KRO29" s="220"/>
      <c r="KRP29" s="221"/>
      <c r="KRQ29" s="220"/>
      <c r="KRR29" s="221"/>
      <c r="KRS29" s="220"/>
      <c r="KRT29" s="221"/>
      <c r="KRU29" s="220"/>
      <c r="KRV29" s="221"/>
      <c r="KRW29" s="220"/>
      <c r="KRX29" s="221"/>
      <c r="KRY29" s="220"/>
      <c r="KRZ29" s="221"/>
      <c r="KSA29" s="220"/>
      <c r="KSB29" s="221"/>
      <c r="KSC29" s="220"/>
      <c r="KSD29" s="221"/>
      <c r="KSE29" s="220"/>
      <c r="KSF29" s="221"/>
      <c r="KSG29" s="220"/>
      <c r="KSH29" s="221"/>
      <c r="KSI29" s="220"/>
      <c r="KSJ29" s="221"/>
      <c r="KSK29" s="220"/>
      <c r="KSL29" s="221"/>
      <c r="KSM29" s="220"/>
      <c r="KSN29" s="221"/>
      <c r="KSO29" s="220"/>
      <c r="KSP29" s="221"/>
      <c r="KSQ29" s="220"/>
      <c r="KSR29" s="221"/>
      <c r="KSS29" s="220"/>
      <c r="KST29" s="221"/>
      <c r="KSU29" s="220"/>
      <c r="KSV29" s="221"/>
      <c r="KSW29" s="220"/>
      <c r="KSX29" s="221"/>
      <c r="KSY29" s="220"/>
      <c r="KSZ29" s="221"/>
      <c r="KTA29" s="220"/>
      <c r="KTB29" s="221"/>
      <c r="KTC29" s="220"/>
      <c r="KTD29" s="221"/>
      <c r="KTE29" s="220"/>
      <c r="KTF29" s="221"/>
      <c r="KTG29" s="220"/>
      <c r="KTH29" s="221"/>
      <c r="KTI29" s="220"/>
      <c r="KTJ29" s="221"/>
      <c r="KTK29" s="220"/>
      <c r="KTL29" s="221"/>
      <c r="KTM29" s="220"/>
      <c r="KTN29" s="221"/>
      <c r="KTO29" s="220"/>
      <c r="KTP29" s="221"/>
      <c r="KTQ29" s="220"/>
      <c r="KTR29" s="221"/>
      <c r="KTS29" s="220"/>
      <c r="KTT29" s="221"/>
      <c r="KTU29" s="220"/>
      <c r="KTV29" s="221"/>
      <c r="KTW29" s="220"/>
      <c r="KTX29" s="221"/>
      <c r="KTY29" s="220"/>
      <c r="KTZ29" s="221"/>
      <c r="KUA29" s="220"/>
      <c r="KUB29" s="221"/>
      <c r="KUC29" s="220"/>
      <c r="KUD29" s="221"/>
      <c r="KUE29" s="220"/>
      <c r="KUF29" s="221"/>
      <c r="KUG29" s="220"/>
      <c r="KUH29" s="221"/>
      <c r="KUI29" s="220"/>
      <c r="KUJ29" s="221"/>
      <c r="KUK29" s="220"/>
      <c r="KUL29" s="221"/>
      <c r="KUM29" s="220"/>
      <c r="KUN29" s="221"/>
      <c r="KUO29" s="220"/>
      <c r="KUP29" s="221"/>
      <c r="KUQ29" s="220"/>
      <c r="KUR29" s="221"/>
      <c r="KUS29" s="220"/>
      <c r="KUT29" s="221"/>
      <c r="KUU29" s="220"/>
      <c r="KUV29" s="221"/>
      <c r="KUW29" s="220"/>
      <c r="KUX29" s="221"/>
      <c r="KUY29" s="220"/>
      <c r="KUZ29" s="221"/>
      <c r="KVA29" s="220"/>
      <c r="KVB29" s="221"/>
      <c r="KVC29" s="220"/>
      <c r="KVD29" s="221"/>
      <c r="KVE29" s="220"/>
      <c r="KVF29" s="221"/>
      <c r="KVG29" s="220"/>
      <c r="KVH29" s="221"/>
      <c r="KVI29" s="220"/>
      <c r="KVJ29" s="221"/>
      <c r="KVK29" s="220"/>
      <c r="KVL29" s="221"/>
      <c r="KVM29" s="220"/>
      <c r="KVN29" s="221"/>
      <c r="KVO29" s="220"/>
      <c r="KVP29" s="221"/>
      <c r="KVQ29" s="220"/>
      <c r="KVR29" s="221"/>
      <c r="KVS29" s="220"/>
      <c r="KVT29" s="221"/>
      <c r="KVU29" s="220"/>
      <c r="KVV29" s="221"/>
      <c r="KVW29" s="220"/>
      <c r="KVX29" s="221"/>
      <c r="KVY29" s="220"/>
      <c r="KVZ29" s="221"/>
      <c r="KWA29" s="220"/>
      <c r="KWB29" s="221"/>
      <c r="KWC29" s="220"/>
      <c r="KWD29" s="221"/>
      <c r="KWE29" s="220"/>
      <c r="KWF29" s="221"/>
      <c r="KWG29" s="220"/>
      <c r="KWH29" s="221"/>
      <c r="KWI29" s="220"/>
      <c r="KWJ29" s="221"/>
      <c r="KWK29" s="220"/>
      <c r="KWL29" s="221"/>
      <c r="KWM29" s="220"/>
      <c r="KWN29" s="221"/>
      <c r="KWO29" s="220"/>
      <c r="KWP29" s="221"/>
      <c r="KWQ29" s="220"/>
      <c r="KWR29" s="221"/>
      <c r="KWS29" s="220"/>
      <c r="KWT29" s="221"/>
      <c r="KWU29" s="220"/>
      <c r="KWV29" s="221"/>
      <c r="KWW29" s="220"/>
      <c r="KWX29" s="221"/>
      <c r="KWY29" s="220"/>
      <c r="KWZ29" s="221"/>
      <c r="KXA29" s="220"/>
      <c r="KXB29" s="221"/>
      <c r="KXC29" s="220"/>
      <c r="KXD29" s="221"/>
      <c r="KXE29" s="220"/>
      <c r="KXF29" s="221"/>
      <c r="KXG29" s="220"/>
      <c r="KXH29" s="221"/>
      <c r="KXI29" s="220"/>
      <c r="KXJ29" s="221"/>
      <c r="KXK29" s="220"/>
      <c r="KXL29" s="221"/>
      <c r="KXM29" s="220"/>
      <c r="KXN29" s="221"/>
      <c r="KXO29" s="220"/>
      <c r="KXP29" s="221"/>
      <c r="KXQ29" s="220"/>
      <c r="KXR29" s="221"/>
      <c r="KXS29" s="220"/>
      <c r="KXT29" s="221"/>
      <c r="KXU29" s="220"/>
      <c r="KXV29" s="221"/>
      <c r="KXW29" s="220"/>
      <c r="KXX29" s="221"/>
      <c r="KXY29" s="220"/>
      <c r="KXZ29" s="221"/>
      <c r="KYA29" s="220"/>
      <c r="KYB29" s="221"/>
      <c r="KYC29" s="220"/>
      <c r="KYD29" s="221"/>
      <c r="KYE29" s="220"/>
      <c r="KYF29" s="221"/>
      <c r="KYG29" s="220"/>
      <c r="KYH29" s="221"/>
      <c r="KYI29" s="220"/>
      <c r="KYJ29" s="221"/>
      <c r="KYK29" s="220"/>
      <c r="KYL29" s="221"/>
      <c r="KYM29" s="220"/>
      <c r="KYN29" s="221"/>
      <c r="KYO29" s="220"/>
      <c r="KYP29" s="221"/>
      <c r="KYQ29" s="220"/>
      <c r="KYR29" s="221"/>
      <c r="KYS29" s="220"/>
      <c r="KYT29" s="221"/>
      <c r="KYU29" s="220"/>
      <c r="KYV29" s="221"/>
      <c r="KYW29" s="220"/>
      <c r="KYX29" s="221"/>
      <c r="KYY29" s="220"/>
      <c r="KYZ29" s="221"/>
      <c r="KZA29" s="220"/>
      <c r="KZB29" s="221"/>
      <c r="KZC29" s="220"/>
      <c r="KZD29" s="221"/>
      <c r="KZE29" s="220"/>
      <c r="KZF29" s="221"/>
      <c r="KZG29" s="220"/>
      <c r="KZH29" s="221"/>
      <c r="KZI29" s="220"/>
      <c r="KZJ29" s="221"/>
      <c r="KZK29" s="220"/>
      <c r="KZL29" s="221"/>
      <c r="KZM29" s="220"/>
      <c r="KZN29" s="221"/>
      <c r="KZO29" s="220"/>
      <c r="KZP29" s="221"/>
      <c r="KZQ29" s="220"/>
      <c r="KZR29" s="221"/>
      <c r="KZS29" s="220"/>
      <c r="KZT29" s="221"/>
      <c r="KZU29" s="220"/>
      <c r="KZV29" s="221"/>
      <c r="KZW29" s="220"/>
      <c r="KZX29" s="221"/>
      <c r="KZY29" s="220"/>
      <c r="KZZ29" s="221"/>
      <c r="LAA29" s="220"/>
      <c r="LAB29" s="221"/>
      <c r="LAC29" s="220"/>
      <c r="LAD29" s="221"/>
      <c r="LAE29" s="220"/>
      <c r="LAF29" s="221"/>
      <c r="LAG29" s="220"/>
      <c r="LAH29" s="221"/>
      <c r="LAI29" s="220"/>
      <c r="LAJ29" s="221"/>
      <c r="LAK29" s="220"/>
      <c r="LAL29" s="221"/>
      <c r="LAM29" s="220"/>
      <c r="LAN29" s="221"/>
      <c r="LAO29" s="220"/>
      <c r="LAP29" s="221"/>
      <c r="LAQ29" s="220"/>
      <c r="LAR29" s="221"/>
      <c r="LAS29" s="220"/>
      <c r="LAT29" s="221"/>
      <c r="LAU29" s="220"/>
      <c r="LAV29" s="221"/>
      <c r="LAW29" s="220"/>
      <c r="LAX29" s="221"/>
      <c r="LAY29" s="220"/>
      <c r="LAZ29" s="221"/>
      <c r="LBA29" s="220"/>
      <c r="LBB29" s="221"/>
      <c r="LBC29" s="220"/>
      <c r="LBD29" s="221"/>
      <c r="LBE29" s="220"/>
      <c r="LBF29" s="221"/>
      <c r="LBG29" s="220"/>
      <c r="LBH29" s="221"/>
      <c r="LBI29" s="220"/>
      <c r="LBJ29" s="221"/>
      <c r="LBK29" s="220"/>
      <c r="LBL29" s="221"/>
      <c r="LBM29" s="220"/>
      <c r="LBN29" s="221"/>
      <c r="LBO29" s="220"/>
      <c r="LBP29" s="221"/>
      <c r="LBQ29" s="220"/>
      <c r="LBR29" s="221"/>
      <c r="LBS29" s="220"/>
      <c r="LBT29" s="221"/>
      <c r="LBU29" s="220"/>
      <c r="LBV29" s="221"/>
      <c r="LBW29" s="220"/>
      <c r="LBX29" s="221"/>
      <c r="LBY29" s="220"/>
      <c r="LBZ29" s="221"/>
      <c r="LCA29" s="220"/>
      <c r="LCB29" s="221"/>
      <c r="LCC29" s="220"/>
      <c r="LCD29" s="221"/>
      <c r="LCE29" s="220"/>
      <c r="LCF29" s="221"/>
      <c r="LCG29" s="220"/>
      <c r="LCH29" s="221"/>
      <c r="LCI29" s="220"/>
      <c r="LCJ29" s="221"/>
      <c r="LCK29" s="220"/>
      <c r="LCL29" s="221"/>
      <c r="LCM29" s="220"/>
      <c r="LCN29" s="221"/>
      <c r="LCO29" s="220"/>
      <c r="LCP29" s="221"/>
      <c r="LCQ29" s="220"/>
      <c r="LCR29" s="221"/>
      <c r="LCS29" s="220"/>
      <c r="LCT29" s="221"/>
      <c r="LCU29" s="220"/>
      <c r="LCV29" s="221"/>
      <c r="LCW29" s="220"/>
      <c r="LCX29" s="221"/>
      <c r="LCY29" s="220"/>
      <c r="LCZ29" s="221"/>
      <c r="LDA29" s="220"/>
      <c r="LDB29" s="221"/>
      <c r="LDC29" s="220"/>
      <c r="LDD29" s="221"/>
      <c r="LDE29" s="220"/>
      <c r="LDF29" s="221"/>
      <c r="LDG29" s="220"/>
      <c r="LDH29" s="221"/>
      <c r="LDI29" s="220"/>
      <c r="LDJ29" s="221"/>
      <c r="LDK29" s="220"/>
      <c r="LDL29" s="221"/>
      <c r="LDM29" s="220"/>
      <c r="LDN29" s="221"/>
      <c r="LDO29" s="220"/>
      <c r="LDP29" s="221"/>
      <c r="LDQ29" s="220"/>
      <c r="LDR29" s="221"/>
      <c r="LDS29" s="220"/>
      <c r="LDT29" s="221"/>
      <c r="LDU29" s="220"/>
      <c r="LDV29" s="221"/>
      <c r="LDW29" s="220"/>
      <c r="LDX29" s="221"/>
      <c r="LDY29" s="220"/>
      <c r="LDZ29" s="221"/>
      <c r="LEA29" s="220"/>
      <c r="LEB29" s="221"/>
      <c r="LEC29" s="220"/>
      <c r="LED29" s="221"/>
      <c r="LEE29" s="220"/>
      <c r="LEF29" s="221"/>
      <c r="LEG29" s="220"/>
      <c r="LEH29" s="221"/>
      <c r="LEI29" s="220"/>
      <c r="LEJ29" s="221"/>
      <c r="LEK29" s="220"/>
      <c r="LEL29" s="221"/>
      <c r="LEM29" s="220"/>
      <c r="LEN29" s="221"/>
      <c r="LEO29" s="220"/>
      <c r="LEP29" s="221"/>
      <c r="LEQ29" s="220"/>
      <c r="LER29" s="221"/>
      <c r="LES29" s="220"/>
      <c r="LET29" s="221"/>
      <c r="LEU29" s="220"/>
      <c r="LEV29" s="221"/>
      <c r="LEW29" s="220"/>
      <c r="LEX29" s="221"/>
      <c r="LEY29" s="220"/>
      <c r="LEZ29" s="221"/>
      <c r="LFA29" s="220"/>
      <c r="LFB29" s="221"/>
      <c r="LFC29" s="220"/>
      <c r="LFD29" s="221"/>
      <c r="LFE29" s="220"/>
      <c r="LFF29" s="221"/>
      <c r="LFG29" s="220"/>
      <c r="LFH29" s="221"/>
      <c r="LFI29" s="220"/>
      <c r="LFJ29" s="221"/>
      <c r="LFK29" s="220"/>
      <c r="LFL29" s="221"/>
      <c r="LFM29" s="220"/>
      <c r="LFN29" s="221"/>
      <c r="LFO29" s="220"/>
      <c r="LFP29" s="221"/>
      <c r="LFQ29" s="220"/>
      <c r="LFR29" s="221"/>
      <c r="LFS29" s="220"/>
      <c r="LFT29" s="221"/>
      <c r="LFU29" s="220"/>
      <c r="LFV29" s="221"/>
      <c r="LFW29" s="220"/>
      <c r="LFX29" s="221"/>
      <c r="LFY29" s="220"/>
      <c r="LFZ29" s="221"/>
      <c r="LGA29" s="220"/>
      <c r="LGB29" s="221"/>
      <c r="LGC29" s="220"/>
      <c r="LGD29" s="221"/>
      <c r="LGE29" s="220"/>
      <c r="LGF29" s="221"/>
      <c r="LGG29" s="220"/>
      <c r="LGH29" s="221"/>
      <c r="LGI29" s="220"/>
      <c r="LGJ29" s="221"/>
      <c r="LGK29" s="220"/>
      <c r="LGL29" s="221"/>
      <c r="LGM29" s="220"/>
      <c r="LGN29" s="221"/>
      <c r="LGO29" s="220"/>
      <c r="LGP29" s="221"/>
      <c r="LGQ29" s="220"/>
      <c r="LGR29" s="221"/>
      <c r="LGS29" s="220"/>
      <c r="LGT29" s="221"/>
      <c r="LGU29" s="220"/>
      <c r="LGV29" s="221"/>
      <c r="LGW29" s="220"/>
      <c r="LGX29" s="221"/>
      <c r="LGY29" s="220"/>
      <c r="LGZ29" s="221"/>
      <c r="LHA29" s="220"/>
      <c r="LHB29" s="221"/>
      <c r="LHC29" s="220"/>
      <c r="LHD29" s="221"/>
      <c r="LHE29" s="220"/>
      <c r="LHF29" s="221"/>
      <c r="LHG29" s="220"/>
      <c r="LHH29" s="221"/>
      <c r="LHI29" s="220"/>
      <c r="LHJ29" s="221"/>
      <c r="LHK29" s="220"/>
      <c r="LHL29" s="221"/>
      <c r="LHM29" s="220"/>
      <c r="LHN29" s="221"/>
      <c r="LHO29" s="220"/>
      <c r="LHP29" s="221"/>
      <c r="LHQ29" s="220"/>
      <c r="LHR29" s="221"/>
      <c r="LHS29" s="220"/>
      <c r="LHT29" s="221"/>
      <c r="LHU29" s="220"/>
      <c r="LHV29" s="221"/>
      <c r="LHW29" s="220"/>
      <c r="LHX29" s="221"/>
      <c r="LHY29" s="220"/>
      <c r="LHZ29" s="221"/>
      <c r="LIA29" s="220"/>
      <c r="LIB29" s="221"/>
      <c r="LIC29" s="220"/>
      <c r="LID29" s="221"/>
      <c r="LIE29" s="220"/>
      <c r="LIF29" s="221"/>
      <c r="LIG29" s="220"/>
      <c r="LIH29" s="221"/>
      <c r="LII29" s="220"/>
      <c r="LIJ29" s="221"/>
      <c r="LIK29" s="220"/>
      <c r="LIL29" s="221"/>
      <c r="LIM29" s="220"/>
      <c r="LIN29" s="221"/>
      <c r="LIO29" s="220"/>
      <c r="LIP29" s="221"/>
      <c r="LIQ29" s="220"/>
      <c r="LIR29" s="221"/>
      <c r="LIS29" s="220"/>
      <c r="LIT29" s="221"/>
      <c r="LIU29" s="220"/>
      <c r="LIV29" s="221"/>
      <c r="LIW29" s="220"/>
      <c r="LIX29" s="221"/>
      <c r="LIY29" s="220"/>
      <c r="LIZ29" s="221"/>
      <c r="LJA29" s="220"/>
      <c r="LJB29" s="221"/>
      <c r="LJC29" s="220"/>
      <c r="LJD29" s="221"/>
      <c r="LJE29" s="220"/>
      <c r="LJF29" s="221"/>
      <c r="LJG29" s="220"/>
      <c r="LJH29" s="221"/>
      <c r="LJI29" s="220"/>
      <c r="LJJ29" s="221"/>
      <c r="LJK29" s="220"/>
      <c r="LJL29" s="221"/>
      <c r="LJM29" s="220"/>
      <c r="LJN29" s="221"/>
      <c r="LJO29" s="220"/>
      <c r="LJP29" s="221"/>
      <c r="LJQ29" s="220"/>
      <c r="LJR29" s="221"/>
      <c r="LJS29" s="220"/>
      <c r="LJT29" s="221"/>
      <c r="LJU29" s="220"/>
      <c r="LJV29" s="221"/>
      <c r="LJW29" s="220"/>
      <c r="LJX29" s="221"/>
      <c r="LJY29" s="220"/>
      <c r="LJZ29" s="221"/>
      <c r="LKA29" s="220"/>
      <c r="LKB29" s="221"/>
      <c r="LKC29" s="220"/>
      <c r="LKD29" s="221"/>
      <c r="LKE29" s="220"/>
      <c r="LKF29" s="221"/>
      <c r="LKG29" s="220"/>
      <c r="LKH29" s="221"/>
      <c r="LKI29" s="220"/>
      <c r="LKJ29" s="221"/>
      <c r="LKK29" s="220"/>
      <c r="LKL29" s="221"/>
      <c r="LKM29" s="220"/>
      <c r="LKN29" s="221"/>
      <c r="LKO29" s="220"/>
      <c r="LKP29" s="221"/>
      <c r="LKQ29" s="220"/>
      <c r="LKR29" s="221"/>
      <c r="LKS29" s="220"/>
      <c r="LKT29" s="221"/>
      <c r="LKU29" s="220"/>
      <c r="LKV29" s="221"/>
      <c r="LKW29" s="220"/>
      <c r="LKX29" s="221"/>
      <c r="LKY29" s="220"/>
      <c r="LKZ29" s="221"/>
      <c r="LLA29" s="220"/>
      <c r="LLB29" s="221"/>
      <c r="LLC29" s="220"/>
      <c r="LLD29" s="221"/>
      <c r="LLE29" s="220"/>
      <c r="LLF29" s="221"/>
      <c r="LLG29" s="220"/>
      <c r="LLH29" s="221"/>
      <c r="LLI29" s="220"/>
      <c r="LLJ29" s="221"/>
      <c r="LLK29" s="220"/>
      <c r="LLL29" s="221"/>
      <c r="LLM29" s="220"/>
      <c r="LLN29" s="221"/>
      <c r="LLO29" s="220"/>
      <c r="LLP29" s="221"/>
      <c r="LLQ29" s="220"/>
      <c r="LLR29" s="221"/>
      <c r="LLS29" s="220"/>
      <c r="LLT29" s="221"/>
      <c r="LLU29" s="220"/>
      <c r="LLV29" s="221"/>
      <c r="LLW29" s="220"/>
      <c r="LLX29" s="221"/>
      <c r="LLY29" s="220"/>
      <c r="LLZ29" s="221"/>
      <c r="LMA29" s="220"/>
      <c r="LMB29" s="221"/>
      <c r="LMC29" s="220"/>
      <c r="LMD29" s="221"/>
      <c r="LME29" s="220"/>
      <c r="LMF29" s="221"/>
      <c r="LMG29" s="220"/>
      <c r="LMH29" s="221"/>
      <c r="LMI29" s="220"/>
      <c r="LMJ29" s="221"/>
      <c r="LMK29" s="220"/>
      <c r="LML29" s="221"/>
      <c r="LMM29" s="220"/>
      <c r="LMN29" s="221"/>
      <c r="LMO29" s="220"/>
      <c r="LMP29" s="221"/>
      <c r="LMQ29" s="220"/>
      <c r="LMR29" s="221"/>
      <c r="LMS29" s="220"/>
      <c r="LMT29" s="221"/>
      <c r="LMU29" s="220"/>
      <c r="LMV29" s="221"/>
      <c r="LMW29" s="220"/>
      <c r="LMX29" s="221"/>
      <c r="LMY29" s="220"/>
      <c r="LMZ29" s="221"/>
      <c r="LNA29" s="220"/>
      <c r="LNB29" s="221"/>
      <c r="LNC29" s="220"/>
      <c r="LND29" s="221"/>
      <c r="LNE29" s="220"/>
      <c r="LNF29" s="221"/>
      <c r="LNG29" s="220"/>
      <c r="LNH29" s="221"/>
      <c r="LNI29" s="220"/>
      <c r="LNJ29" s="221"/>
      <c r="LNK29" s="220"/>
      <c r="LNL29" s="221"/>
      <c r="LNM29" s="220"/>
      <c r="LNN29" s="221"/>
      <c r="LNO29" s="220"/>
      <c r="LNP29" s="221"/>
      <c r="LNQ29" s="220"/>
      <c r="LNR29" s="221"/>
      <c r="LNS29" s="220"/>
      <c r="LNT29" s="221"/>
      <c r="LNU29" s="220"/>
      <c r="LNV29" s="221"/>
      <c r="LNW29" s="220"/>
      <c r="LNX29" s="221"/>
      <c r="LNY29" s="220"/>
      <c r="LNZ29" s="221"/>
      <c r="LOA29" s="220"/>
      <c r="LOB29" s="221"/>
      <c r="LOC29" s="220"/>
      <c r="LOD29" s="221"/>
      <c r="LOE29" s="220"/>
      <c r="LOF29" s="221"/>
      <c r="LOG29" s="220"/>
      <c r="LOH29" s="221"/>
      <c r="LOI29" s="220"/>
      <c r="LOJ29" s="221"/>
      <c r="LOK29" s="220"/>
      <c r="LOL29" s="221"/>
      <c r="LOM29" s="220"/>
      <c r="LON29" s="221"/>
      <c r="LOO29" s="220"/>
      <c r="LOP29" s="221"/>
      <c r="LOQ29" s="220"/>
      <c r="LOR29" s="221"/>
      <c r="LOS29" s="220"/>
      <c r="LOT29" s="221"/>
      <c r="LOU29" s="220"/>
      <c r="LOV29" s="221"/>
      <c r="LOW29" s="220"/>
      <c r="LOX29" s="221"/>
      <c r="LOY29" s="220"/>
      <c r="LOZ29" s="221"/>
      <c r="LPA29" s="220"/>
      <c r="LPB29" s="221"/>
      <c r="LPC29" s="220"/>
      <c r="LPD29" s="221"/>
      <c r="LPE29" s="220"/>
      <c r="LPF29" s="221"/>
      <c r="LPG29" s="220"/>
      <c r="LPH29" s="221"/>
      <c r="LPI29" s="220"/>
      <c r="LPJ29" s="221"/>
      <c r="LPK29" s="220"/>
      <c r="LPL29" s="221"/>
      <c r="LPM29" s="220"/>
      <c r="LPN29" s="221"/>
      <c r="LPO29" s="220"/>
      <c r="LPP29" s="221"/>
      <c r="LPQ29" s="220"/>
      <c r="LPR29" s="221"/>
      <c r="LPS29" s="220"/>
      <c r="LPT29" s="221"/>
      <c r="LPU29" s="220"/>
      <c r="LPV29" s="221"/>
      <c r="LPW29" s="220"/>
      <c r="LPX29" s="221"/>
      <c r="LPY29" s="220"/>
      <c r="LPZ29" s="221"/>
      <c r="LQA29" s="220"/>
      <c r="LQB29" s="221"/>
      <c r="LQC29" s="220"/>
      <c r="LQD29" s="221"/>
      <c r="LQE29" s="220"/>
      <c r="LQF29" s="221"/>
      <c r="LQG29" s="220"/>
      <c r="LQH29" s="221"/>
      <c r="LQI29" s="220"/>
      <c r="LQJ29" s="221"/>
      <c r="LQK29" s="220"/>
      <c r="LQL29" s="221"/>
      <c r="LQM29" s="220"/>
      <c r="LQN29" s="221"/>
      <c r="LQO29" s="220"/>
      <c r="LQP29" s="221"/>
      <c r="LQQ29" s="220"/>
      <c r="LQR29" s="221"/>
      <c r="LQS29" s="220"/>
      <c r="LQT29" s="221"/>
      <c r="LQU29" s="220"/>
      <c r="LQV29" s="221"/>
      <c r="LQW29" s="220"/>
      <c r="LQX29" s="221"/>
      <c r="LQY29" s="220"/>
      <c r="LQZ29" s="221"/>
      <c r="LRA29" s="220"/>
      <c r="LRB29" s="221"/>
      <c r="LRC29" s="220"/>
      <c r="LRD29" s="221"/>
      <c r="LRE29" s="220"/>
      <c r="LRF29" s="221"/>
      <c r="LRG29" s="220"/>
      <c r="LRH29" s="221"/>
      <c r="LRI29" s="220"/>
      <c r="LRJ29" s="221"/>
      <c r="LRK29" s="220"/>
      <c r="LRL29" s="221"/>
      <c r="LRM29" s="220"/>
      <c r="LRN29" s="221"/>
      <c r="LRO29" s="220"/>
      <c r="LRP29" s="221"/>
      <c r="LRQ29" s="220"/>
      <c r="LRR29" s="221"/>
      <c r="LRS29" s="220"/>
      <c r="LRT29" s="221"/>
      <c r="LRU29" s="220"/>
      <c r="LRV29" s="221"/>
      <c r="LRW29" s="220"/>
      <c r="LRX29" s="221"/>
      <c r="LRY29" s="220"/>
      <c r="LRZ29" s="221"/>
      <c r="LSA29" s="220"/>
      <c r="LSB29" s="221"/>
      <c r="LSC29" s="220"/>
      <c r="LSD29" s="221"/>
      <c r="LSE29" s="220"/>
      <c r="LSF29" s="221"/>
      <c r="LSG29" s="220"/>
      <c r="LSH29" s="221"/>
      <c r="LSI29" s="220"/>
      <c r="LSJ29" s="221"/>
      <c r="LSK29" s="220"/>
      <c r="LSL29" s="221"/>
      <c r="LSM29" s="220"/>
      <c r="LSN29" s="221"/>
      <c r="LSO29" s="220"/>
      <c r="LSP29" s="221"/>
      <c r="LSQ29" s="220"/>
      <c r="LSR29" s="221"/>
      <c r="LSS29" s="220"/>
      <c r="LST29" s="221"/>
      <c r="LSU29" s="220"/>
      <c r="LSV29" s="221"/>
      <c r="LSW29" s="220"/>
      <c r="LSX29" s="221"/>
      <c r="LSY29" s="220"/>
      <c r="LSZ29" s="221"/>
      <c r="LTA29" s="220"/>
      <c r="LTB29" s="221"/>
      <c r="LTC29" s="220"/>
      <c r="LTD29" s="221"/>
      <c r="LTE29" s="220"/>
      <c r="LTF29" s="221"/>
      <c r="LTG29" s="220"/>
      <c r="LTH29" s="221"/>
      <c r="LTI29" s="220"/>
      <c r="LTJ29" s="221"/>
      <c r="LTK29" s="220"/>
      <c r="LTL29" s="221"/>
      <c r="LTM29" s="220"/>
      <c r="LTN29" s="221"/>
      <c r="LTO29" s="220"/>
      <c r="LTP29" s="221"/>
      <c r="LTQ29" s="220"/>
      <c r="LTR29" s="221"/>
      <c r="LTS29" s="220"/>
      <c r="LTT29" s="221"/>
      <c r="LTU29" s="220"/>
      <c r="LTV29" s="221"/>
      <c r="LTW29" s="220"/>
      <c r="LTX29" s="221"/>
      <c r="LTY29" s="220"/>
      <c r="LTZ29" s="221"/>
      <c r="LUA29" s="220"/>
      <c r="LUB29" s="221"/>
      <c r="LUC29" s="220"/>
      <c r="LUD29" s="221"/>
      <c r="LUE29" s="220"/>
      <c r="LUF29" s="221"/>
      <c r="LUG29" s="220"/>
      <c r="LUH29" s="221"/>
      <c r="LUI29" s="220"/>
      <c r="LUJ29" s="221"/>
      <c r="LUK29" s="220"/>
      <c r="LUL29" s="221"/>
      <c r="LUM29" s="220"/>
      <c r="LUN29" s="221"/>
      <c r="LUO29" s="220"/>
      <c r="LUP29" s="221"/>
      <c r="LUQ29" s="220"/>
      <c r="LUR29" s="221"/>
      <c r="LUS29" s="220"/>
      <c r="LUT29" s="221"/>
      <c r="LUU29" s="220"/>
      <c r="LUV29" s="221"/>
      <c r="LUW29" s="220"/>
      <c r="LUX29" s="221"/>
      <c r="LUY29" s="220"/>
      <c r="LUZ29" s="221"/>
      <c r="LVA29" s="220"/>
      <c r="LVB29" s="221"/>
      <c r="LVC29" s="220"/>
      <c r="LVD29" s="221"/>
      <c r="LVE29" s="220"/>
      <c r="LVF29" s="221"/>
      <c r="LVG29" s="220"/>
      <c r="LVH29" s="221"/>
      <c r="LVI29" s="220"/>
      <c r="LVJ29" s="221"/>
      <c r="LVK29" s="220"/>
      <c r="LVL29" s="221"/>
      <c r="LVM29" s="220"/>
      <c r="LVN29" s="221"/>
      <c r="LVO29" s="220"/>
      <c r="LVP29" s="221"/>
      <c r="LVQ29" s="220"/>
      <c r="LVR29" s="221"/>
      <c r="LVS29" s="220"/>
      <c r="LVT29" s="221"/>
      <c r="LVU29" s="220"/>
      <c r="LVV29" s="221"/>
      <c r="LVW29" s="220"/>
      <c r="LVX29" s="221"/>
      <c r="LVY29" s="220"/>
      <c r="LVZ29" s="221"/>
      <c r="LWA29" s="220"/>
      <c r="LWB29" s="221"/>
      <c r="LWC29" s="220"/>
      <c r="LWD29" s="221"/>
      <c r="LWE29" s="220"/>
      <c r="LWF29" s="221"/>
      <c r="LWG29" s="220"/>
      <c r="LWH29" s="221"/>
      <c r="LWI29" s="220"/>
      <c r="LWJ29" s="221"/>
      <c r="LWK29" s="220"/>
      <c r="LWL29" s="221"/>
      <c r="LWM29" s="220"/>
      <c r="LWN29" s="221"/>
      <c r="LWO29" s="220"/>
      <c r="LWP29" s="221"/>
      <c r="LWQ29" s="220"/>
      <c r="LWR29" s="221"/>
      <c r="LWS29" s="220"/>
      <c r="LWT29" s="221"/>
      <c r="LWU29" s="220"/>
      <c r="LWV29" s="221"/>
      <c r="LWW29" s="220"/>
      <c r="LWX29" s="221"/>
      <c r="LWY29" s="220"/>
      <c r="LWZ29" s="221"/>
      <c r="LXA29" s="220"/>
      <c r="LXB29" s="221"/>
      <c r="LXC29" s="220"/>
      <c r="LXD29" s="221"/>
      <c r="LXE29" s="220"/>
      <c r="LXF29" s="221"/>
      <c r="LXG29" s="220"/>
      <c r="LXH29" s="221"/>
      <c r="LXI29" s="220"/>
      <c r="LXJ29" s="221"/>
      <c r="LXK29" s="220"/>
      <c r="LXL29" s="221"/>
      <c r="LXM29" s="220"/>
      <c r="LXN29" s="221"/>
      <c r="LXO29" s="220"/>
      <c r="LXP29" s="221"/>
      <c r="LXQ29" s="220"/>
      <c r="LXR29" s="221"/>
      <c r="LXS29" s="220"/>
      <c r="LXT29" s="221"/>
      <c r="LXU29" s="220"/>
      <c r="LXV29" s="221"/>
      <c r="LXW29" s="220"/>
      <c r="LXX29" s="221"/>
      <c r="LXY29" s="220"/>
      <c r="LXZ29" s="221"/>
      <c r="LYA29" s="220"/>
      <c r="LYB29" s="221"/>
      <c r="LYC29" s="220"/>
      <c r="LYD29" s="221"/>
      <c r="LYE29" s="220"/>
      <c r="LYF29" s="221"/>
      <c r="LYG29" s="220"/>
      <c r="LYH29" s="221"/>
      <c r="LYI29" s="220"/>
      <c r="LYJ29" s="221"/>
      <c r="LYK29" s="220"/>
      <c r="LYL29" s="221"/>
      <c r="LYM29" s="220"/>
      <c r="LYN29" s="221"/>
      <c r="LYO29" s="220"/>
      <c r="LYP29" s="221"/>
      <c r="LYQ29" s="220"/>
      <c r="LYR29" s="221"/>
      <c r="LYS29" s="220"/>
      <c r="LYT29" s="221"/>
      <c r="LYU29" s="220"/>
      <c r="LYV29" s="221"/>
      <c r="LYW29" s="220"/>
      <c r="LYX29" s="221"/>
      <c r="LYY29" s="220"/>
      <c r="LYZ29" s="221"/>
      <c r="LZA29" s="220"/>
      <c r="LZB29" s="221"/>
      <c r="LZC29" s="220"/>
      <c r="LZD29" s="221"/>
      <c r="LZE29" s="220"/>
      <c r="LZF29" s="221"/>
      <c r="LZG29" s="220"/>
      <c r="LZH29" s="221"/>
      <c r="LZI29" s="220"/>
      <c r="LZJ29" s="221"/>
      <c r="LZK29" s="220"/>
      <c r="LZL29" s="221"/>
      <c r="LZM29" s="220"/>
      <c r="LZN29" s="221"/>
      <c r="LZO29" s="220"/>
      <c r="LZP29" s="221"/>
      <c r="LZQ29" s="220"/>
      <c r="LZR29" s="221"/>
      <c r="LZS29" s="220"/>
      <c r="LZT29" s="221"/>
      <c r="LZU29" s="220"/>
      <c r="LZV29" s="221"/>
      <c r="LZW29" s="220"/>
      <c r="LZX29" s="221"/>
      <c r="LZY29" s="220"/>
      <c r="LZZ29" s="221"/>
      <c r="MAA29" s="220"/>
      <c r="MAB29" s="221"/>
      <c r="MAC29" s="220"/>
      <c r="MAD29" s="221"/>
      <c r="MAE29" s="220"/>
      <c r="MAF29" s="221"/>
      <c r="MAG29" s="220"/>
      <c r="MAH29" s="221"/>
      <c r="MAI29" s="220"/>
      <c r="MAJ29" s="221"/>
      <c r="MAK29" s="220"/>
      <c r="MAL29" s="221"/>
      <c r="MAM29" s="220"/>
      <c r="MAN29" s="221"/>
      <c r="MAO29" s="220"/>
      <c r="MAP29" s="221"/>
      <c r="MAQ29" s="220"/>
      <c r="MAR29" s="221"/>
      <c r="MAS29" s="220"/>
      <c r="MAT29" s="221"/>
      <c r="MAU29" s="220"/>
      <c r="MAV29" s="221"/>
      <c r="MAW29" s="220"/>
      <c r="MAX29" s="221"/>
      <c r="MAY29" s="220"/>
      <c r="MAZ29" s="221"/>
      <c r="MBA29" s="220"/>
      <c r="MBB29" s="221"/>
      <c r="MBC29" s="220"/>
      <c r="MBD29" s="221"/>
      <c r="MBE29" s="220"/>
      <c r="MBF29" s="221"/>
      <c r="MBG29" s="220"/>
      <c r="MBH29" s="221"/>
      <c r="MBI29" s="220"/>
      <c r="MBJ29" s="221"/>
      <c r="MBK29" s="220"/>
      <c r="MBL29" s="221"/>
      <c r="MBM29" s="220"/>
      <c r="MBN29" s="221"/>
      <c r="MBO29" s="220"/>
      <c r="MBP29" s="221"/>
      <c r="MBQ29" s="220"/>
      <c r="MBR29" s="221"/>
      <c r="MBS29" s="220"/>
      <c r="MBT29" s="221"/>
      <c r="MBU29" s="220"/>
      <c r="MBV29" s="221"/>
      <c r="MBW29" s="220"/>
      <c r="MBX29" s="221"/>
      <c r="MBY29" s="220"/>
      <c r="MBZ29" s="221"/>
      <c r="MCA29" s="220"/>
      <c r="MCB29" s="221"/>
      <c r="MCC29" s="220"/>
      <c r="MCD29" s="221"/>
      <c r="MCE29" s="220"/>
      <c r="MCF29" s="221"/>
      <c r="MCG29" s="220"/>
      <c r="MCH29" s="221"/>
      <c r="MCI29" s="220"/>
      <c r="MCJ29" s="221"/>
      <c r="MCK29" s="220"/>
      <c r="MCL29" s="221"/>
      <c r="MCM29" s="220"/>
      <c r="MCN29" s="221"/>
      <c r="MCO29" s="220"/>
      <c r="MCP29" s="221"/>
      <c r="MCQ29" s="220"/>
      <c r="MCR29" s="221"/>
      <c r="MCS29" s="220"/>
      <c r="MCT29" s="221"/>
      <c r="MCU29" s="220"/>
      <c r="MCV29" s="221"/>
      <c r="MCW29" s="220"/>
      <c r="MCX29" s="221"/>
      <c r="MCY29" s="220"/>
      <c r="MCZ29" s="221"/>
      <c r="MDA29" s="220"/>
      <c r="MDB29" s="221"/>
      <c r="MDC29" s="220"/>
      <c r="MDD29" s="221"/>
      <c r="MDE29" s="220"/>
      <c r="MDF29" s="221"/>
      <c r="MDG29" s="220"/>
      <c r="MDH29" s="221"/>
      <c r="MDI29" s="220"/>
      <c r="MDJ29" s="221"/>
      <c r="MDK29" s="220"/>
      <c r="MDL29" s="221"/>
      <c r="MDM29" s="220"/>
      <c r="MDN29" s="221"/>
      <c r="MDO29" s="220"/>
      <c r="MDP29" s="221"/>
      <c r="MDQ29" s="220"/>
      <c r="MDR29" s="221"/>
      <c r="MDS29" s="220"/>
      <c r="MDT29" s="221"/>
      <c r="MDU29" s="220"/>
      <c r="MDV29" s="221"/>
      <c r="MDW29" s="220"/>
      <c r="MDX29" s="221"/>
      <c r="MDY29" s="220"/>
      <c r="MDZ29" s="221"/>
      <c r="MEA29" s="220"/>
      <c r="MEB29" s="221"/>
      <c r="MEC29" s="220"/>
      <c r="MED29" s="221"/>
      <c r="MEE29" s="220"/>
      <c r="MEF29" s="221"/>
      <c r="MEG29" s="220"/>
      <c r="MEH29" s="221"/>
      <c r="MEI29" s="220"/>
      <c r="MEJ29" s="221"/>
      <c r="MEK29" s="220"/>
      <c r="MEL29" s="221"/>
      <c r="MEM29" s="220"/>
      <c r="MEN29" s="221"/>
      <c r="MEO29" s="220"/>
      <c r="MEP29" s="221"/>
      <c r="MEQ29" s="220"/>
      <c r="MER29" s="221"/>
      <c r="MES29" s="220"/>
      <c r="MET29" s="221"/>
      <c r="MEU29" s="220"/>
      <c r="MEV29" s="221"/>
      <c r="MEW29" s="220"/>
      <c r="MEX29" s="221"/>
      <c r="MEY29" s="220"/>
      <c r="MEZ29" s="221"/>
      <c r="MFA29" s="220"/>
      <c r="MFB29" s="221"/>
      <c r="MFC29" s="220"/>
      <c r="MFD29" s="221"/>
      <c r="MFE29" s="220"/>
      <c r="MFF29" s="221"/>
      <c r="MFG29" s="220"/>
      <c r="MFH29" s="221"/>
      <c r="MFI29" s="220"/>
      <c r="MFJ29" s="221"/>
      <c r="MFK29" s="220"/>
      <c r="MFL29" s="221"/>
      <c r="MFM29" s="220"/>
      <c r="MFN29" s="221"/>
      <c r="MFO29" s="220"/>
      <c r="MFP29" s="221"/>
      <c r="MFQ29" s="220"/>
      <c r="MFR29" s="221"/>
      <c r="MFS29" s="220"/>
      <c r="MFT29" s="221"/>
      <c r="MFU29" s="220"/>
      <c r="MFV29" s="221"/>
      <c r="MFW29" s="220"/>
      <c r="MFX29" s="221"/>
      <c r="MFY29" s="220"/>
      <c r="MFZ29" s="221"/>
      <c r="MGA29" s="220"/>
      <c r="MGB29" s="221"/>
      <c r="MGC29" s="220"/>
      <c r="MGD29" s="221"/>
      <c r="MGE29" s="220"/>
      <c r="MGF29" s="221"/>
      <c r="MGG29" s="220"/>
      <c r="MGH29" s="221"/>
      <c r="MGI29" s="220"/>
      <c r="MGJ29" s="221"/>
      <c r="MGK29" s="220"/>
      <c r="MGL29" s="221"/>
      <c r="MGM29" s="220"/>
      <c r="MGN29" s="221"/>
      <c r="MGO29" s="220"/>
      <c r="MGP29" s="221"/>
      <c r="MGQ29" s="220"/>
      <c r="MGR29" s="221"/>
      <c r="MGS29" s="220"/>
      <c r="MGT29" s="221"/>
      <c r="MGU29" s="220"/>
      <c r="MGV29" s="221"/>
      <c r="MGW29" s="220"/>
      <c r="MGX29" s="221"/>
      <c r="MGY29" s="220"/>
      <c r="MGZ29" s="221"/>
      <c r="MHA29" s="220"/>
      <c r="MHB29" s="221"/>
      <c r="MHC29" s="220"/>
      <c r="MHD29" s="221"/>
      <c r="MHE29" s="220"/>
      <c r="MHF29" s="221"/>
      <c r="MHG29" s="220"/>
      <c r="MHH29" s="221"/>
      <c r="MHI29" s="220"/>
      <c r="MHJ29" s="221"/>
      <c r="MHK29" s="220"/>
      <c r="MHL29" s="221"/>
      <c r="MHM29" s="220"/>
      <c r="MHN29" s="221"/>
      <c r="MHO29" s="220"/>
      <c r="MHP29" s="221"/>
      <c r="MHQ29" s="220"/>
      <c r="MHR29" s="221"/>
      <c r="MHS29" s="220"/>
      <c r="MHT29" s="221"/>
      <c r="MHU29" s="220"/>
      <c r="MHV29" s="221"/>
      <c r="MHW29" s="220"/>
      <c r="MHX29" s="221"/>
      <c r="MHY29" s="220"/>
      <c r="MHZ29" s="221"/>
      <c r="MIA29" s="220"/>
      <c r="MIB29" s="221"/>
      <c r="MIC29" s="220"/>
      <c r="MID29" s="221"/>
      <c r="MIE29" s="220"/>
      <c r="MIF29" s="221"/>
      <c r="MIG29" s="220"/>
      <c r="MIH29" s="221"/>
      <c r="MII29" s="220"/>
      <c r="MIJ29" s="221"/>
      <c r="MIK29" s="220"/>
      <c r="MIL29" s="221"/>
      <c r="MIM29" s="220"/>
      <c r="MIN29" s="221"/>
      <c r="MIO29" s="220"/>
      <c r="MIP29" s="221"/>
      <c r="MIQ29" s="220"/>
      <c r="MIR29" s="221"/>
      <c r="MIS29" s="220"/>
      <c r="MIT29" s="221"/>
      <c r="MIU29" s="220"/>
      <c r="MIV29" s="221"/>
      <c r="MIW29" s="220"/>
      <c r="MIX29" s="221"/>
      <c r="MIY29" s="220"/>
      <c r="MIZ29" s="221"/>
      <c r="MJA29" s="220"/>
      <c r="MJB29" s="221"/>
      <c r="MJC29" s="220"/>
      <c r="MJD29" s="221"/>
      <c r="MJE29" s="220"/>
      <c r="MJF29" s="221"/>
      <c r="MJG29" s="220"/>
      <c r="MJH29" s="221"/>
      <c r="MJI29" s="220"/>
      <c r="MJJ29" s="221"/>
      <c r="MJK29" s="220"/>
      <c r="MJL29" s="221"/>
      <c r="MJM29" s="220"/>
      <c r="MJN29" s="221"/>
      <c r="MJO29" s="220"/>
      <c r="MJP29" s="221"/>
      <c r="MJQ29" s="220"/>
      <c r="MJR29" s="221"/>
      <c r="MJS29" s="220"/>
      <c r="MJT29" s="221"/>
      <c r="MJU29" s="220"/>
      <c r="MJV29" s="221"/>
      <c r="MJW29" s="220"/>
      <c r="MJX29" s="221"/>
      <c r="MJY29" s="220"/>
      <c r="MJZ29" s="221"/>
      <c r="MKA29" s="220"/>
      <c r="MKB29" s="221"/>
      <c r="MKC29" s="220"/>
      <c r="MKD29" s="221"/>
      <c r="MKE29" s="220"/>
      <c r="MKF29" s="221"/>
      <c r="MKG29" s="220"/>
      <c r="MKH29" s="221"/>
      <c r="MKI29" s="220"/>
      <c r="MKJ29" s="221"/>
      <c r="MKK29" s="220"/>
      <c r="MKL29" s="221"/>
      <c r="MKM29" s="220"/>
      <c r="MKN29" s="221"/>
      <c r="MKO29" s="220"/>
      <c r="MKP29" s="221"/>
      <c r="MKQ29" s="220"/>
      <c r="MKR29" s="221"/>
      <c r="MKS29" s="220"/>
      <c r="MKT29" s="221"/>
      <c r="MKU29" s="220"/>
      <c r="MKV29" s="221"/>
      <c r="MKW29" s="220"/>
      <c r="MKX29" s="221"/>
      <c r="MKY29" s="220"/>
      <c r="MKZ29" s="221"/>
      <c r="MLA29" s="220"/>
      <c r="MLB29" s="221"/>
      <c r="MLC29" s="220"/>
      <c r="MLD29" s="221"/>
      <c r="MLE29" s="220"/>
      <c r="MLF29" s="221"/>
      <c r="MLG29" s="220"/>
      <c r="MLH29" s="221"/>
      <c r="MLI29" s="220"/>
      <c r="MLJ29" s="221"/>
      <c r="MLK29" s="220"/>
      <c r="MLL29" s="221"/>
      <c r="MLM29" s="220"/>
      <c r="MLN29" s="221"/>
      <c r="MLO29" s="220"/>
      <c r="MLP29" s="221"/>
      <c r="MLQ29" s="220"/>
      <c r="MLR29" s="221"/>
      <c r="MLS29" s="220"/>
      <c r="MLT29" s="221"/>
      <c r="MLU29" s="220"/>
      <c r="MLV29" s="221"/>
      <c r="MLW29" s="220"/>
      <c r="MLX29" s="221"/>
      <c r="MLY29" s="220"/>
      <c r="MLZ29" s="221"/>
      <c r="MMA29" s="220"/>
      <c r="MMB29" s="221"/>
      <c r="MMC29" s="220"/>
      <c r="MMD29" s="221"/>
      <c r="MME29" s="220"/>
      <c r="MMF29" s="221"/>
      <c r="MMG29" s="220"/>
      <c r="MMH29" s="221"/>
      <c r="MMI29" s="220"/>
      <c r="MMJ29" s="221"/>
      <c r="MMK29" s="220"/>
      <c r="MML29" s="221"/>
      <c r="MMM29" s="220"/>
      <c r="MMN29" s="221"/>
      <c r="MMO29" s="220"/>
      <c r="MMP29" s="221"/>
      <c r="MMQ29" s="220"/>
      <c r="MMR29" s="221"/>
      <c r="MMS29" s="220"/>
      <c r="MMT29" s="221"/>
      <c r="MMU29" s="220"/>
      <c r="MMV29" s="221"/>
      <c r="MMW29" s="220"/>
      <c r="MMX29" s="221"/>
      <c r="MMY29" s="220"/>
      <c r="MMZ29" s="221"/>
      <c r="MNA29" s="220"/>
      <c r="MNB29" s="221"/>
      <c r="MNC29" s="220"/>
      <c r="MND29" s="221"/>
      <c r="MNE29" s="220"/>
      <c r="MNF29" s="221"/>
      <c r="MNG29" s="220"/>
      <c r="MNH29" s="221"/>
      <c r="MNI29" s="220"/>
      <c r="MNJ29" s="221"/>
      <c r="MNK29" s="220"/>
      <c r="MNL29" s="221"/>
      <c r="MNM29" s="220"/>
      <c r="MNN29" s="221"/>
      <c r="MNO29" s="220"/>
      <c r="MNP29" s="221"/>
      <c r="MNQ29" s="220"/>
      <c r="MNR29" s="221"/>
      <c r="MNS29" s="220"/>
      <c r="MNT29" s="221"/>
      <c r="MNU29" s="220"/>
      <c r="MNV29" s="221"/>
      <c r="MNW29" s="220"/>
      <c r="MNX29" s="221"/>
      <c r="MNY29" s="220"/>
      <c r="MNZ29" s="221"/>
      <c r="MOA29" s="220"/>
      <c r="MOB29" s="221"/>
      <c r="MOC29" s="220"/>
      <c r="MOD29" s="221"/>
      <c r="MOE29" s="220"/>
      <c r="MOF29" s="221"/>
      <c r="MOG29" s="220"/>
      <c r="MOH29" s="221"/>
      <c r="MOI29" s="220"/>
      <c r="MOJ29" s="221"/>
      <c r="MOK29" s="220"/>
      <c r="MOL29" s="221"/>
      <c r="MOM29" s="220"/>
      <c r="MON29" s="221"/>
      <c r="MOO29" s="220"/>
      <c r="MOP29" s="221"/>
      <c r="MOQ29" s="220"/>
      <c r="MOR29" s="221"/>
      <c r="MOS29" s="220"/>
      <c r="MOT29" s="221"/>
      <c r="MOU29" s="220"/>
      <c r="MOV29" s="221"/>
      <c r="MOW29" s="220"/>
      <c r="MOX29" s="221"/>
      <c r="MOY29" s="220"/>
      <c r="MOZ29" s="221"/>
      <c r="MPA29" s="220"/>
      <c r="MPB29" s="221"/>
      <c r="MPC29" s="220"/>
      <c r="MPD29" s="221"/>
      <c r="MPE29" s="220"/>
      <c r="MPF29" s="221"/>
      <c r="MPG29" s="220"/>
      <c r="MPH29" s="221"/>
      <c r="MPI29" s="220"/>
      <c r="MPJ29" s="221"/>
      <c r="MPK29" s="220"/>
      <c r="MPL29" s="221"/>
      <c r="MPM29" s="220"/>
      <c r="MPN29" s="221"/>
      <c r="MPO29" s="220"/>
      <c r="MPP29" s="221"/>
      <c r="MPQ29" s="220"/>
      <c r="MPR29" s="221"/>
      <c r="MPS29" s="220"/>
      <c r="MPT29" s="221"/>
      <c r="MPU29" s="220"/>
      <c r="MPV29" s="221"/>
      <c r="MPW29" s="220"/>
      <c r="MPX29" s="221"/>
      <c r="MPY29" s="220"/>
      <c r="MPZ29" s="221"/>
      <c r="MQA29" s="220"/>
      <c r="MQB29" s="221"/>
      <c r="MQC29" s="220"/>
      <c r="MQD29" s="221"/>
      <c r="MQE29" s="220"/>
      <c r="MQF29" s="221"/>
      <c r="MQG29" s="220"/>
      <c r="MQH29" s="221"/>
      <c r="MQI29" s="220"/>
      <c r="MQJ29" s="221"/>
      <c r="MQK29" s="220"/>
      <c r="MQL29" s="221"/>
      <c r="MQM29" s="220"/>
      <c r="MQN29" s="221"/>
      <c r="MQO29" s="220"/>
      <c r="MQP29" s="221"/>
      <c r="MQQ29" s="220"/>
      <c r="MQR29" s="221"/>
      <c r="MQS29" s="220"/>
      <c r="MQT29" s="221"/>
      <c r="MQU29" s="220"/>
      <c r="MQV29" s="221"/>
      <c r="MQW29" s="220"/>
      <c r="MQX29" s="221"/>
      <c r="MQY29" s="220"/>
      <c r="MQZ29" s="221"/>
      <c r="MRA29" s="220"/>
      <c r="MRB29" s="221"/>
      <c r="MRC29" s="220"/>
      <c r="MRD29" s="221"/>
      <c r="MRE29" s="220"/>
      <c r="MRF29" s="221"/>
      <c r="MRG29" s="220"/>
      <c r="MRH29" s="221"/>
      <c r="MRI29" s="220"/>
      <c r="MRJ29" s="221"/>
      <c r="MRK29" s="220"/>
      <c r="MRL29" s="221"/>
      <c r="MRM29" s="220"/>
      <c r="MRN29" s="221"/>
      <c r="MRO29" s="220"/>
      <c r="MRP29" s="221"/>
      <c r="MRQ29" s="220"/>
      <c r="MRR29" s="221"/>
      <c r="MRS29" s="220"/>
      <c r="MRT29" s="221"/>
      <c r="MRU29" s="220"/>
      <c r="MRV29" s="221"/>
      <c r="MRW29" s="220"/>
      <c r="MRX29" s="221"/>
      <c r="MRY29" s="220"/>
      <c r="MRZ29" s="221"/>
      <c r="MSA29" s="220"/>
      <c r="MSB29" s="221"/>
      <c r="MSC29" s="220"/>
      <c r="MSD29" s="221"/>
      <c r="MSE29" s="220"/>
      <c r="MSF29" s="221"/>
      <c r="MSG29" s="220"/>
      <c r="MSH29" s="221"/>
      <c r="MSI29" s="220"/>
      <c r="MSJ29" s="221"/>
      <c r="MSK29" s="220"/>
      <c r="MSL29" s="221"/>
      <c r="MSM29" s="220"/>
      <c r="MSN29" s="221"/>
      <c r="MSO29" s="220"/>
      <c r="MSP29" s="221"/>
      <c r="MSQ29" s="220"/>
      <c r="MSR29" s="221"/>
      <c r="MSS29" s="220"/>
      <c r="MST29" s="221"/>
      <c r="MSU29" s="220"/>
      <c r="MSV29" s="221"/>
      <c r="MSW29" s="220"/>
      <c r="MSX29" s="221"/>
      <c r="MSY29" s="220"/>
      <c r="MSZ29" s="221"/>
      <c r="MTA29" s="220"/>
      <c r="MTB29" s="221"/>
      <c r="MTC29" s="220"/>
      <c r="MTD29" s="221"/>
      <c r="MTE29" s="220"/>
      <c r="MTF29" s="221"/>
      <c r="MTG29" s="220"/>
      <c r="MTH29" s="221"/>
      <c r="MTI29" s="220"/>
      <c r="MTJ29" s="221"/>
      <c r="MTK29" s="220"/>
      <c r="MTL29" s="221"/>
      <c r="MTM29" s="220"/>
      <c r="MTN29" s="221"/>
      <c r="MTO29" s="220"/>
      <c r="MTP29" s="221"/>
      <c r="MTQ29" s="220"/>
      <c r="MTR29" s="221"/>
      <c r="MTS29" s="220"/>
      <c r="MTT29" s="221"/>
      <c r="MTU29" s="220"/>
      <c r="MTV29" s="221"/>
      <c r="MTW29" s="220"/>
      <c r="MTX29" s="221"/>
      <c r="MTY29" s="220"/>
      <c r="MTZ29" s="221"/>
      <c r="MUA29" s="220"/>
      <c r="MUB29" s="221"/>
      <c r="MUC29" s="220"/>
      <c r="MUD29" s="221"/>
      <c r="MUE29" s="220"/>
      <c r="MUF29" s="221"/>
      <c r="MUG29" s="220"/>
      <c r="MUH29" s="221"/>
      <c r="MUI29" s="220"/>
      <c r="MUJ29" s="221"/>
      <c r="MUK29" s="220"/>
      <c r="MUL29" s="221"/>
      <c r="MUM29" s="220"/>
      <c r="MUN29" s="221"/>
      <c r="MUO29" s="220"/>
      <c r="MUP29" s="221"/>
      <c r="MUQ29" s="220"/>
      <c r="MUR29" s="221"/>
      <c r="MUS29" s="220"/>
      <c r="MUT29" s="221"/>
      <c r="MUU29" s="220"/>
      <c r="MUV29" s="221"/>
      <c r="MUW29" s="220"/>
      <c r="MUX29" s="221"/>
      <c r="MUY29" s="220"/>
      <c r="MUZ29" s="221"/>
      <c r="MVA29" s="220"/>
      <c r="MVB29" s="221"/>
      <c r="MVC29" s="220"/>
      <c r="MVD29" s="221"/>
      <c r="MVE29" s="220"/>
      <c r="MVF29" s="221"/>
      <c r="MVG29" s="220"/>
      <c r="MVH29" s="221"/>
      <c r="MVI29" s="220"/>
      <c r="MVJ29" s="221"/>
      <c r="MVK29" s="220"/>
      <c r="MVL29" s="221"/>
      <c r="MVM29" s="220"/>
      <c r="MVN29" s="221"/>
      <c r="MVO29" s="220"/>
      <c r="MVP29" s="221"/>
      <c r="MVQ29" s="220"/>
      <c r="MVR29" s="221"/>
      <c r="MVS29" s="220"/>
      <c r="MVT29" s="221"/>
      <c r="MVU29" s="220"/>
      <c r="MVV29" s="221"/>
      <c r="MVW29" s="220"/>
      <c r="MVX29" s="221"/>
      <c r="MVY29" s="220"/>
      <c r="MVZ29" s="221"/>
      <c r="MWA29" s="220"/>
      <c r="MWB29" s="221"/>
      <c r="MWC29" s="220"/>
      <c r="MWD29" s="221"/>
      <c r="MWE29" s="220"/>
      <c r="MWF29" s="221"/>
      <c r="MWG29" s="220"/>
      <c r="MWH29" s="221"/>
      <c r="MWI29" s="220"/>
      <c r="MWJ29" s="221"/>
      <c r="MWK29" s="220"/>
      <c r="MWL29" s="221"/>
      <c r="MWM29" s="220"/>
      <c r="MWN29" s="221"/>
      <c r="MWO29" s="220"/>
      <c r="MWP29" s="221"/>
      <c r="MWQ29" s="220"/>
      <c r="MWR29" s="221"/>
      <c r="MWS29" s="220"/>
      <c r="MWT29" s="221"/>
      <c r="MWU29" s="220"/>
      <c r="MWV29" s="221"/>
      <c r="MWW29" s="220"/>
      <c r="MWX29" s="221"/>
      <c r="MWY29" s="220"/>
      <c r="MWZ29" s="221"/>
      <c r="MXA29" s="220"/>
      <c r="MXB29" s="221"/>
      <c r="MXC29" s="220"/>
      <c r="MXD29" s="221"/>
      <c r="MXE29" s="220"/>
      <c r="MXF29" s="221"/>
      <c r="MXG29" s="220"/>
      <c r="MXH29" s="221"/>
      <c r="MXI29" s="220"/>
      <c r="MXJ29" s="221"/>
      <c r="MXK29" s="220"/>
      <c r="MXL29" s="221"/>
      <c r="MXM29" s="220"/>
      <c r="MXN29" s="221"/>
      <c r="MXO29" s="220"/>
      <c r="MXP29" s="221"/>
      <c r="MXQ29" s="220"/>
      <c r="MXR29" s="221"/>
      <c r="MXS29" s="220"/>
      <c r="MXT29" s="221"/>
      <c r="MXU29" s="220"/>
      <c r="MXV29" s="221"/>
      <c r="MXW29" s="220"/>
      <c r="MXX29" s="221"/>
      <c r="MXY29" s="220"/>
      <c r="MXZ29" s="221"/>
      <c r="MYA29" s="220"/>
      <c r="MYB29" s="221"/>
      <c r="MYC29" s="220"/>
      <c r="MYD29" s="221"/>
      <c r="MYE29" s="220"/>
      <c r="MYF29" s="221"/>
      <c r="MYG29" s="220"/>
      <c r="MYH29" s="221"/>
      <c r="MYI29" s="220"/>
      <c r="MYJ29" s="221"/>
      <c r="MYK29" s="220"/>
      <c r="MYL29" s="221"/>
      <c r="MYM29" s="220"/>
      <c r="MYN29" s="221"/>
      <c r="MYO29" s="220"/>
      <c r="MYP29" s="221"/>
      <c r="MYQ29" s="220"/>
      <c r="MYR29" s="221"/>
      <c r="MYS29" s="220"/>
      <c r="MYT29" s="221"/>
      <c r="MYU29" s="220"/>
      <c r="MYV29" s="221"/>
      <c r="MYW29" s="220"/>
      <c r="MYX29" s="221"/>
      <c r="MYY29" s="220"/>
      <c r="MYZ29" s="221"/>
      <c r="MZA29" s="220"/>
      <c r="MZB29" s="221"/>
      <c r="MZC29" s="220"/>
      <c r="MZD29" s="221"/>
      <c r="MZE29" s="220"/>
      <c r="MZF29" s="221"/>
      <c r="MZG29" s="220"/>
      <c r="MZH29" s="221"/>
      <c r="MZI29" s="220"/>
      <c r="MZJ29" s="221"/>
      <c r="MZK29" s="220"/>
      <c r="MZL29" s="221"/>
      <c r="MZM29" s="220"/>
      <c r="MZN29" s="221"/>
      <c r="MZO29" s="220"/>
      <c r="MZP29" s="221"/>
      <c r="MZQ29" s="220"/>
      <c r="MZR29" s="221"/>
      <c r="MZS29" s="220"/>
      <c r="MZT29" s="221"/>
      <c r="MZU29" s="220"/>
      <c r="MZV29" s="221"/>
      <c r="MZW29" s="220"/>
      <c r="MZX29" s="221"/>
      <c r="MZY29" s="220"/>
      <c r="MZZ29" s="221"/>
      <c r="NAA29" s="220"/>
      <c r="NAB29" s="221"/>
      <c r="NAC29" s="220"/>
      <c r="NAD29" s="221"/>
      <c r="NAE29" s="220"/>
      <c r="NAF29" s="221"/>
      <c r="NAG29" s="220"/>
      <c r="NAH29" s="221"/>
      <c r="NAI29" s="220"/>
      <c r="NAJ29" s="221"/>
      <c r="NAK29" s="220"/>
      <c r="NAL29" s="221"/>
      <c r="NAM29" s="220"/>
      <c r="NAN29" s="221"/>
      <c r="NAO29" s="220"/>
      <c r="NAP29" s="221"/>
      <c r="NAQ29" s="220"/>
      <c r="NAR29" s="221"/>
      <c r="NAS29" s="220"/>
      <c r="NAT29" s="221"/>
      <c r="NAU29" s="220"/>
      <c r="NAV29" s="221"/>
      <c r="NAW29" s="220"/>
      <c r="NAX29" s="221"/>
      <c r="NAY29" s="220"/>
      <c r="NAZ29" s="221"/>
      <c r="NBA29" s="220"/>
      <c r="NBB29" s="221"/>
      <c r="NBC29" s="220"/>
      <c r="NBD29" s="221"/>
      <c r="NBE29" s="220"/>
      <c r="NBF29" s="221"/>
      <c r="NBG29" s="220"/>
      <c r="NBH29" s="221"/>
      <c r="NBI29" s="220"/>
      <c r="NBJ29" s="221"/>
      <c r="NBK29" s="220"/>
      <c r="NBL29" s="221"/>
      <c r="NBM29" s="220"/>
      <c r="NBN29" s="221"/>
      <c r="NBO29" s="220"/>
      <c r="NBP29" s="221"/>
      <c r="NBQ29" s="220"/>
      <c r="NBR29" s="221"/>
      <c r="NBS29" s="220"/>
      <c r="NBT29" s="221"/>
      <c r="NBU29" s="220"/>
      <c r="NBV29" s="221"/>
      <c r="NBW29" s="220"/>
      <c r="NBX29" s="221"/>
      <c r="NBY29" s="220"/>
      <c r="NBZ29" s="221"/>
      <c r="NCA29" s="220"/>
      <c r="NCB29" s="221"/>
      <c r="NCC29" s="220"/>
      <c r="NCD29" s="221"/>
      <c r="NCE29" s="220"/>
      <c r="NCF29" s="221"/>
      <c r="NCG29" s="220"/>
      <c r="NCH29" s="221"/>
      <c r="NCI29" s="220"/>
      <c r="NCJ29" s="221"/>
      <c r="NCK29" s="220"/>
      <c r="NCL29" s="221"/>
      <c r="NCM29" s="220"/>
      <c r="NCN29" s="221"/>
      <c r="NCO29" s="220"/>
      <c r="NCP29" s="221"/>
      <c r="NCQ29" s="220"/>
      <c r="NCR29" s="221"/>
      <c r="NCS29" s="220"/>
      <c r="NCT29" s="221"/>
      <c r="NCU29" s="220"/>
      <c r="NCV29" s="221"/>
      <c r="NCW29" s="220"/>
      <c r="NCX29" s="221"/>
      <c r="NCY29" s="220"/>
      <c r="NCZ29" s="221"/>
      <c r="NDA29" s="220"/>
      <c r="NDB29" s="221"/>
      <c r="NDC29" s="220"/>
      <c r="NDD29" s="221"/>
      <c r="NDE29" s="220"/>
      <c r="NDF29" s="221"/>
      <c r="NDG29" s="220"/>
      <c r="NDH29" s="221"/>
      <c r="NDI29" s="220"/>
      <c r="NDJ29" s="221"/>
      <c r="NDK29" s="220"/>
      <c r="NDL29" s="221"/>
      <c r="NDM29" s="220"/>
      <c r="NDN29" s="221"/>
      <c r="NDO29" s="220"/>
      <c r="NDP29" s="221"/>
      <c r="NDQ29" s="220"/>
      <c r="NDR29" s="221"/>
      <c r="NDS29" s="220"/>
      <c r="NDT29" s="221"/>
      <c r="NDU29" s="220"/>
      <c r="NDV29" s="221"/>
      <c r="NDW29" s="220"/>
      <c r="NDX29" s="221"/>
      <c r="NDY29" s="220"/>
      <c r="NDZ29" s="221"/>
      <c r="NEA29" s="220"/>
      <c r="NEB29" s="221"/>
      <c r="NEC29" s="220"/>
      <c r="NED29" s="221"/>
      <c r="NEE29" s="220"/>
      <c r="NEF29" s="221"/>
      <c r="NEG29" s="220"/>
      <c r="NEH29" s="221"/>
      <c r="NEI29" s="220"/>
      <c r="NEJ29" s="221"/>
      <c r="NEK29" s="220"/>
      <c r="NEL29" s="221"/>
      <c r="NEM29" s="220"/>
      <c r="NEN29" s="221"/>
      <c r="NEO29" s="220"/>
      <c r="NEP29" s="221"/>
      <c r="NEQ29" s="220"/>
      <c r="NER29" s="221"/>
      <c r="NES29" s="220"/>
      <c r="NET29" s="221"/>
      <c r="NEU29" s="220"/>
      <c r="NEV29" s="221"/>
      <c r="NEW29" s="220"/>
      <c r="NEX29" s="221"/>
      <c r="NEY29" s="220"/>
      <c r="NEZ29" s="221"/>
      <c r="NFA29" s="220"/>
      <c r="NFB29" s="221"/>
      <c r="NFC29" s="220"/>
      <c r="NFD29" s="221"/>
      <c r="NFE29" s="220"/>
      <c r="NFF29" s="221"/>
      <c r="NFG29" s="220"/>
      <c r="NFH29" s="221"/>
      <c r="NFI29" s="220"/>
      <c r="NFJ29" s="221"/>
      <c r="NFK29" s="220"/>
      <c r="NFL29" s="221"/>
      <c r="NFM29" s="220"/>
      <c r="NFN29" s="221"/>
      <c r="NFO29" s="220"/>
      <c r="NFP29" s="221"/>
      <c r="NFQ29" s="220"/>
      <c r="NFR29" s="221"/>
      <c r="NFS29" s="220"/>
      <c r="NFT29" s="221"/>
      <c r="NFU29" s="220"/>
      <c r="NFV29" s="221"/>
      <c r="NFW29" s="220"/>
      <c r="NFX29" s="221"/>
      <c r="NFY29" s="220"/>
      <c r="NFZ29" s="221"/>
      <c r="NGA29" s="220"/>
      <c r="NGB29" s="221"/>
      <c r="NGC29" s="220"/>
      <c r="NGD29" s="221"/>
      <c r="NGE29" s="220"/>
      <c r="NGF29" s="221"/>
      <c r="NGG29" s="220"/>
      <c r="NGH29" s="221"/>
      <c r="NGI29" s="220"/>
      <c r="NGJ29" s="221"/>
      <c r="NGK29" s="220"/>
      <c r="NGL29" s="221"/>
      <c r="NGM29" s="220"/>
      <c r="NGN29" s="221"/>
      <c r="NGO29" s="220"/>
      <c r="NGP29" s="221"/>
      <c r="NGQ29" s="220"/>
      <c r="NGR29" s="221"/>
      <c r="NGS29" s="220"/>
      <c r="NGT29" s="221"/>
      <c r="NGU29" s="220"/>
      <c r="NGV29" s="221"/>
      <c r="NGW29" s="220"/>
      <c r="NGX29" s="221"/>
      <c r="NGY29" s="220"/>
      <c r="NGZ29" s="221"/>
      <c r="NHA29" s="220"/>
      <c r="NHB29" s="221"/>
      <c r="NHC29" s="220"/>
      <c r="NHD29" s="221"/>
      <c r="NHE29" s="220"/>
      <c r="NHF29" s="221"/>
      <c r="NHG29" s="220"/>
      <c r="NHH29" s="221"/>
      <c r="NHI29" s="220"/>
      <c r="NHJ29" s="221"/>
      <c r="NHK29" s="220"/>
      <c r="NHL29" s="221"/>
      <c r="NHM29" s="220"/>
      <c r="NHN29" s="221"/>
      <c r="NHO29" s="220"/>
      <c r="NHP29" s="221"/>
      <c r="NHQ29" s="220"/>
      <c r="NHR29" s="221"/>
      <c r="NHS29" s="220"/>
      <c r="NHT29" s="221"/>
      <c r="NHU29" s="220"/>
      <c r="NHV29" s="221"/>
      <c r="NHW29" s="220"/>
      <c r="NHX29" s="221"/>
      <c r="NHY29" s="220"/>
      <c r="NHZ29" s="221"/>
      <c r="NIA29" s="220"/>
      <c r="NIB29" s="221"/>
      <c r="NIC29" s="220"/>
      <c r="NID29" s="221"/>
      <c r="NIE29" s="220"/>
      <c r="NIF29" s="221"/>
      <c r="NIG29" s="220"/>
      <c r="NIH29" s="221"/>
      <c r="NII29" s="220"/>
      <c r="NIJ29" s="221"/>
      <c r="NIK29" s="220"/>
      <c r="NIL29" s="221"/>
      <c r="NIM29" s="220"/>
      <c r="NIN29" s="221"/>
      <c r="NIO29" s="220"/>
      <c r="NIP29" s="221"/>
      <c r="NIQ29" s="220"/>
      <c r="NIR29" s="221"/>
      <c r="NIS29" s="220"/>
      <c r="NIT29" s="221"/>
      <c r="NIU29" s="220"/>
      <c r="NIV29" s="221"/>
      <c r="NIW29" s="220"/>
      <c r="NIX29" s="221"/>
      <c r="NIY29" s="220"/>
      <c r="NIZ29" s="221"/>
      <c r="NJA29" s="220"/>
      <c r="NJB29" s="221"/>
      <c r="NJC29" s="220"/>
      <c r="NJD29" s="221"/>
      <c r="NJE29" s="220"/>
      <c r="NJF29" s="221"/>
      <c r="NJG29" s="220"/>
      <c r="NJH29" s="221"/>
      <c r="NJI29" s="220"/>
      <c r="NJJ29" s="221"/>
      <c r="NJK29" s="220"/>
      <c r="NJL29" s="221"/>
      <c r="NJM29" s="220"/>
      <c r="NJN29" s="221"/>
      <c r="NJO29" s="220"/>
      <c r="NJP29" s="221"/>
      <c r="NJQ29" s="220"/>
      <c r="NJR29" s="221"/>
      <c r="NJS29" s="220"/>
      <c r="NJT29" s="221"/>
      <c r="NJU29" s="220"/>
      <c r="NJV29" s="221"/>
      <c r="NJW29" s="220"/>
      <c r="NJX29" s="221"/>
      <c r="NJY29" s="220"/>
      <c r="NJZ29" s="221"/>
      <c r="NKA29" s="220"/>
      <c r="NKB29" s="221"/>
      <c r="NKC29" s="220"/>
      <c r="NKD29" s="221"/>
      <c r="NKE29" s="220"/>
      <c r="NKF29" s="221"/>
      <c r="NKG29" s="220"/>
      <c r="NKH29" s="221"/>
      <c r="NKI29" s="220"/>
      <c r="NKJ29" s="221"/>
      <c r="NKK29" s="220"/>
      <c r="NKL29" s="221"/>
      <c r="NKM29" s="220"/>
      <c r="NKN29" s="221"/>
      <c r="NKO29" s="220"/>
      <c r="NKP29" s="221"/>
      <c r="NKQ29" s="220"/>
      <c r="NKR29" s="221"/>
      <c r="NKS29" s="220"/>
      <c r="NKT29" s="221"/>
      <c r="NKU29" s="220"/>
      <c r="NKV29" s="221"/>
      <c r="NKW29" s="220"/>
      <c r="NKX29" s="221"/>
      <c r="NKY29" s="220"/>
      <c r="NKZ29" s="221"/>
      <c r="NLA29" s="220"/>
      <c r="NLB29" s="221"/>
      <c r="NLC29" s="220"/>
      <c r="NLD29" s="221"/>
      <c r="NLE29" s="220"/>
      <c r="NLF29" s="221"/>
      <c r="NLG29" s="220"/>
      <c r="NLH29" s="221"/>
      <c r="NLI29" s="220"/>
      <c r="NLJ29" s="221"/>
      <c r="NLK29" s="220"/>
      <c r="NLL29" s="221"/>
      <c r="NLM29" s="220"/>
      <c r="NLN29" s="221"/>
      <c r="NLO29" s="220"/>
      <c r="NLP29" s="221"/>
      <c r="NLQ29" s="220"/>
      <c r="NLR29" s="221"/>
      <c r="NLS29" s="220"/>
      <c r="NLT29" s="221"/>
      <c r="NLU29" s="220"/>
      <c r="NLV29" s="221"/>
      <c r="NLW29" s="220"/>
      <c r="NLX29" s="221"/>
      <c r="NLY29" s="220"/>
      <c r="NLZ29" s="221"/>
      <c r="NMA29" s="220"/>
      <c r="NMB29" s="221"/>
      <c r="NMC29" s="220"/>
      <c r="NMD29" s="221"/>
      <c r="NME29" s="220"/>
      <c r="NMF29" s="221"/>
      <c r="NMG29" s="220"/>
      <c r="NMH29" s="221"/>
      <c r="NMI29" s="220"/>
      <c r="NMJ29" s="221"/>
      <c r="NMK29" s="220"/>
      <c r="NML29" s="221"/>
      <c r="NMM29" s="220"/>
      <c r="NMN29" s="221"/>
      <c r="NMO29" s="220"/>
      <c r="NMP29" s="221"/>
      <c r="NMQ29" s="220"/>
      <c r="NMR29" s="221"/>
      <c r="NMS29" s="220"/>
      <c r="NMT29" s="221"/>
      <c r="NMU29" s="220"/>
      <c r="NMV29" s="221"/>
      <c r="NMW29" s="220"/>
      <c r="NMX29" s="221"/>
      <c r="NMY29" s="220"/>
      <c r="NMZ29" s="221"/>
      <c r="NNA29" s="220"/>
      <c r="NNB29" s="221"/>
      <c r="NNC29" s="220"/>
      <c r="NND29" s="221"/>
      <c r="NNE29" s="220"/>
      <c r="NNF29" s="221"/>
      <c r="NNG29" s="220"/>
      <c r="NNH29" s="221"/>
      <c r="NNI29" s="220"/>
      <c r="NNJ29" s="221"/>
      <c r="NNK29" s="220"/>
      <c r="NNL29" s="221"/>
      <c r="NNM29" s="220"/>
      <c r="NNN29" s="221"/>
      <c r="NNO29" s="220"/>
      <c r="NNP29" s="221"/>
      <c r="NNQ29" s="220"/>
      <c r="NNR29" s="221"/>
      <c r="NNS29" s="220"/>
      <c r="NNT29" s="221"/>
      <c r="NNU29" s="220"/>
      <c r="NNV29" s="221"/>
      <c r="NNW29" s="220"/>
      <c r="NNX29" s="221"/>
      <c r="NNY29" s="220"/>
      <c r="NNZ29" s="221"/>
      <c r="NOA29" s="220"/>
      <c r="NOB29" s="221"/>
      <c r="NOC29" s="220"/>
      <c r="NOD29" s="221"/>
      <c r="NOE29" s="220"/>
      <c r="NOF29" s="221"/>
      <c r="NOG29" s="220"/>
      <c r="NOH29" s="221"/>
      <c r="NOI29" s="220"/>
      <c r="NOJ29" s="221"/>
      <c r="NOK29" s="220"/>
      <c r="NOL29" s="221"/>
      <c r="NOM29" s="220"/>
      <c r="NON29" s="221"/>
      <c r="NOO29" s="220"/>
      <c r="NOP29" s="221"/>
      <c r="NOQ29" s="220"/>
      <c r="NOR29" s="221"/>
      <c r="NOS29" s="220"/>
      <c r="NOT29" s="221"/>
      <c r="NOU29" s="220"/>
      <c r="NOV29" s="221"/>
      <c r="NOW29" s="220"/>
      <c r="NOX29" s="221"/>
      <c r="NOY29" s="220"/>
      <c r="NOZ29" s="221"/>
      <c r="NPA29" s="220"/>
      <c r="NPB29" s="221"/>
      <c r="NPC29" s="220"/>
      <c r="NPD29" s="221"/>
      <c r="NPE29" s="220"/>
      <c r="NPF29" s="221"/>
      <c r="NPG29" s="220"/>
      <c r="NPH29" s="221"/>
      <c r="NPI29" s="220"/>
      <c r="NPJ29" s="221"/>
      <c r="NPK29" s="220"/>
      <c r="NPL29" s="221"/>
      <c r="NPM29" s="220"/>
      <c r="NPN29" s="221"/>
      <c r="NPO29" s="220"/>
      <c r="NPP29" s="221"/>
      <c r="NPQ29" s="220"/>
      <c r="NPR29" s="221"/>
      <c r="NPS29" s="220"/>
      <c r="NPT29" s="221"/>
      <c r="NPU29" s="220"/>
      <c r="NPV29" s="221"/>
      <c r="NPW29" s="220"/>
      <c r="NPX29" s="221"/>
      <c r="NPY29" s="220"/>
      <c r="NPZ29" s="221"/>
      <c r="NQA29" s="220"/>
      <c r="NQB29" s="221"/>
      <c r="NQC29" s="220"/>
      <c r="NQD29" s="221"/>
      <c r="NQE29" s="220"/>
      <c r="NQF29" s="221"/>
      <c r="NQG29" s="220"/>
      <c r="NQH29" s="221"/>
      <c r="NQI29" s="220"/>
      <c r="NQJ29" s="221"/>
      <c r="NQK29" s="220"/>
      <c r="NQL29" s="221"/>
      <c r="NQM29" s="220"/>
      <c r="NQN29" s="221"/>
      <c r="NQO29" s="220"/>
      <c r="NQP29" s="221"/>
      <c r="NQQ29" s="220"/>
      <c r="NQR29" s="221"/>
      <c r="NQS29" s="220"/>
      <c r="NQT29" s="221"/>
      <c r="NQU29" s="220"/>
      <c r="NQV29" s="221"/>
      <c r="NQW29" s="220"/>
      <c r="NQX29" s="221"/>
      <c r="NQY29" s="220"/>
      <c r="NQZ29" s="221"/>
      <c r="NRA29" s="220"/>
      <c r="NRB29" s="221"/>
      <c r="NRC29" s="220"/>
      <c r="NRD29" s="221"/>
      <c r="NRE29" s="220"/>
      <c r="NRF29" s="221"/>
      <c r="NRG29" s="220"/>
      <c r="NRH29" s="221"/>
      <c r="NRI29" s="220"/>
      <c r="NRJ29" s="221"/>
      <c r="NRK29" s="220"/>
      <c r="NRL29" s="221"/>
      <c r="NRM29" s="220"/>
      <c r="NRN29" s="221"/>
      <c r="NRO29" s="220"/>
      <c r="NRP29" s="221"/>
      <c r="NRQ29" s="220"/>
      <c r="NRR29" s="221"/>
      <c r="NRS29" s="220"/>
      <c r="NRT29" s="221"/>
      <c r="NRU29" s="220"/>
      <c r="NRV29" s="221"/>
      <c r="NRW29" s="220"/>
      <c r="NRX29" s="221"/>
      <c r="NRY29" s="220"/>
      <c r="NRZ29" s="221"/>
      <c r="NSA29" s="220"/>
      <c r="NSB29" s="221"/>
      <c r="NSC29" s="220"/>
      <c r="NSD29" s="221"/>
      <c r="NSE29" s="220"/>
      <c r="NSF29" s="221"/>
      <c r="NSG29" s="220"/>
      <c r="NSH29" s="221"/>
      <c r="NSI29" s="220"/>
      <c r="NSJ29" s="221"/>
      <c r="NSK29" s="220"/>
      <c r="NSL29" s="221"/>
      <c r="NSM29" s="220"/>
      <c r="NSN29" s="221"/>
      <c r="NSO29" s="220"/>
      <c r="NSP29" s="221"/>
      <c r="NSQ29" s="220"/>
      <c r="NSR29" s="221"/>
      <c r="NSS29" s="220"/>
      <c r="NST29" s="221"/>
      <c r="NSU29" s="220"/>
      <c r="NSV29" s="221"/>
      <c r="NSW29" s="220"/>
      <c r="NSX29" s="221"/>
      <c r="NSY29" s="220"/>
      <c r="NSZ29" s="221"/>
      <c r="NTA29" s="220"/>
      <c r="NTB29" s="221"/>
      <c r="NTC29" s="220"/>
      <c r="NTD29" s="221"/>
      <c r="NTE29" s="220"/>
      <c r="NTF29" s="221"/>
      <c r="NTG29" s="220"/>
      <c r="NTH29" s="221"/>
      <c r="NTI29" s="220"/>
      <c r="NTJ29" s="221"/>
      <c r="NTK29" s="220"/>
      <c r="NTL29" s="221"/>
      <c r="NTM29" s="220"/>
      <c r="NTN29" s="221"/>
      <c r="NTO29" s="220"/>
      <c r="NTP29" s="221"/>
      <c r="NTQ29" s="220"/>
      <c r="NTR29" s="221"/>
      <c r="NTS29" s="220"/>
      <c r="NTT29" s="221"/>
      <c r="NTU29" s="220"/>
      <c r="NTV29" s="221"/>
      <c r="NTW29" s="220"/>
      <c r="NTX29" s="221"/>
      <c r="NTY29" s="220"/>
      <c r="NTZ29" s="221"/>
      <c r="NUA29" s="220"/>
      <c r="NUB29" s="221"/>
      <c r="NUC29" s="220"/>
      <c r="NUD29" s="221"/>
      <c r="NUE29" s="220"/>
      <c r="NUF29" s="221"/>
      <c r="NUG29" s="220"/>
      <c r="NUH29" s="221"/>
      <c r="NUI29" s="220"/>
      <c r="NUJ29" s="221"/>
      <c r="NUK29" s="220"/>
      <c r="NUL29" s="221"/>
      <c r="NUM29" s="220"/>
      <c r="NUN29" s="221"/>
      <c r="NUO29" s="220"/>
      <c r="NUP29" s="221"/>
      <c r="NUQ29" s="220"/>
      <c r="NUR29" s="221"/>
      <c r="NUS29" s="220"/>
      <c r="NUT29" s="221"/>
      <c r="NUU29" s="220"/>
      <c r="NUV29" s="221"/>
      <c r="NUW29" s="220"/>
      <c r="NUX29" s="221"/>
      <c r="NUY29" s="220"/>
      <c r="NUZ29" s="221"/>
      <c r="NVA29" s="220"/>
      <c r="NVB29" s="221"/>
      <c r="NVC29" s="220"/>
      <c r="NVD29" s="221"/>
      <c r="NVE29" s="220"/>
      <c r="NVF29" s="221"/>
      <c r="NVG29" s="220"/>
      <c r="NVH29" s="221"/>
      <c r="NVI29" s="220"/>
      <c r="NVJ29" s="221"/>
      <c r="NVK29" s="220"/>
      <c r="NVL29" s="221"/>
      <c r="NVM29" s="220"/>
      <c r="NVN29" s="221"/>
      <c r="NVO29" s="220"/>
      <c r="NVP29" s="221"/>
      <c r="NVQ29" s="220"/>
      <c r="NVR29" s="221"/>
      <c r="NVS29" s="220"/>
      <c r="NVT29" s="221"/>
      <c r="NVU29" s="220"/>
      <c r="NVV29" s="221"/>
      <c r="NVW29" s="220"/>
      <c r="NVX29" s="221"/>
      <c r="NVY29" s="220"/>
      <c r="NVZ29" s="221"/>
      <c r="NWA29" s="220"/>
      <c r="NWB29" s="221"/>
      <c r="NWC29" s="220"/>
      <c r="NWD29" s="221"/>
      <c r="NWE29" s="220"/>
      <c r="NWF29" s="221"/>
      <c r="NWG29" s="220"/>
      <c r="NWH29" s="221"/>
      <c r="NWI29" s="220"/>
      <c r="NWJ29" s="221"/>
      <c r="NWK29" s="220"/>
      <c r="NWL29" s="221"/>
      <c r="NWM29" s="220"/>
      <c r="NWN29" s="221"/>
      <c r="NWO29" s="220"/>
      <c r="NWP29" s="221"/>
      <c r="NWQ29" s="220"/>
      <c r="NWR29" s="221"/>
      <c r="NWS29" s="220"/>
      <c r="NWT29" s="221"/>
      <c r="NWU29" s="220"/>
      <c r="NWV29" s="221"/>
      <c r="NWW29" s="220"/>
      <c r="NWX29" s="221"/>
      <c r="NWY29" s="220"/>
      <c r="NWZ29" s="221"/>
      <c r="NXA29" s="220"/>
      <c r="NXB29" s="221"/>
      <c r="NXC29" s="220"/>
      <c r="NXD29" s="221"/>
      <c r="NXE29" s="220"/>
      <c r="NXF29" s="221"/>
      <c r="NXG29" s="220"/>
      <c r="NXH29" s="221"/>
      <c r="NXI29" s="220"/>
      <c r="NXJ29" s="221"/>
      <c r="NXK29" s="220"/>
      <c r="NXL29" s="221"/>
      <c r="NXM29" s="220"/>
      <c r="NXN29" s="221"/>
      <c r="NXO29" s="220"/>
      <c r="NXP29" s="221"/>
      <c r="NXQ29" s="220"/>
      <c r="NXR29" s="221"/>
      <c r="NXS29" s="220"/>
      <c r="NXT29" s="221"/>
      <c r="NXU29" s="220"/>
      <c r="NXV29" s="221"/>
      <c r="NXW29" s="220"/>
      <c r="NXX29" s="221"/>
      <c r="NXY29" s="220"/>
      <c r="NXZ29" s="221"/>
      <c r="NYA29" s="220"/>
      <c r="NYB29" s="221"/>
      <c r="NYC29" s="220"/>
      <c r="NYD29" s="221"/>
      <c r="NYE29" s="220"/>
      <c r="NYF29" s="221"/>
      <c r="NYG29" s="220"/>
      <c r="NYH29" s="221"/>
      <c r="NYI29" s="220"/>
      <c r="NYJ29" s="221"/>
      <c r="NYK29" s="220"/>
      <c r="NYL29" s="221"/>
      <c r="NYM29" s="220"/>
      <c r="NYN29" s="221"/>
      <c r="NYO29" s="220"/>
      <c r="NYP29" s="221"/>
      <c r="NYQ29" s="220"/>
      <c r="NYR29" s="221"/>
      <c r="NYS29" s="220"/>
      <c r="NYT29" s="221"/>
      <c r="NYU29" s="220"/>
      <c r="NYV29" s="221"/>
      <c r="NYW29" s="220"/>
      <c r="NYX29" s="221"/>
      <c r="NYY29" s="220"/>
      <c r="NYZ29" s="221"/>
      <c r="NZA29" s="220"/>
      <c r="NZB29" s="221"/>
      <c r="NZC29" s="220"/>
      <c r="NZD29" s="221"/>
      <c r="NZE29" s="220"/>
      <c r="NZF29" s="221"/>
      <c r="NZG29" s="220"/>
      <c r="NZH29" s="221"/>
      <c r="NZI29" s="220"/>
      <c r="NZJ29" s="221"/>
      <c r="NZK29" s="220"/>
      <c r="NZL29" s="221"/>
      <c r="NZM29" s="220"/>
      <c r="NZN29" s="221"/>
      <c r="NZO29" s="220"/>
      <c r="NZP29" s="221"/>
      <c r="NZQ29" s="220"/>
      <c r="NZR29" s="221"/>
      <c r="NZS29" s="220"/>
      <c r="NZT29" s="221"/>
      <c r="NZU29" s="220"/>
      <c r="NZV29" s="221"/>
      <c r="NZW29" s="220"/>
      <c r="NZX29" s="221"/>
      <c r="NZY29" s="220"/>
      <c r="NZZ29" s="221"/>
      <c r="OAA29" s="220"/>
      <c r="OAB29" s="221"/>
      <c r="OAC29" s="220"/>
      <c r="OAD29" s="221"/>
      <c r="OAE29" s="220"/>
      <c r="OAF29" s="221"/>
      <c r="OAG29" s="220"/>
      <c r="OAH29" s="221"/>
      <c r="OAI29" s="220"/>
      <c r="OAJ29" s="221"/>
      <c r="OAK29" s="220"/>
      <c r="OAL29" s="221"/>
      <c r="OAM29" s="220"/>
      <c r="OAN29" s="221"/>
      <c r="OAO29" s="220"/>
      <c r="OAP29" s="221"/>
      <c r="OAQ29" s="220"/>
      <c r="OAR29" s="221"/>
      <c r="OAS29" s="220"/>
      <c r="OAT29" s="221"/>
      <c r="OAU29" s="220"/>
      <c r="OAV29" s="221"/>
      <c r="OAW29" s="220"/>
      <c r="OAX29" s="221"/>
      <c r="OAY29" s="220"/>
      <c r="OAZ29" s="221"/>
      <c r="OBA29" s="220"/>
      <c r="OBB29" s="221"/>
      <c r="OBC29" s="220"/>
      <c r="OBD29" s="221"/>
      <c r="OBE29" s="220"/>
      <c r="OBF29" s="221"/>
      <c r="OBG29" s="220"/>
      <c r="OBH29" s="221"/>
      <c r="OBI29" s="220"/>
      <c r="OBJ29" s="221"/>
      <c r="OBK29" s="220"/>
      <c r="OBL29" s="221"/>
      <c r="OBM29" s="220"/>
      <c r="OBN29" s="221"/>
      <c r="OBO29" s="220"/>
      <c r="OBP29" s="221"/>
      <c r="OBQ29" s="220"/>
      <c r="OBR29" s="221"/>
      <c r="OBS29" s="220"/>
      <c r="OBT29" s="221"/>
      <c r="OBU29" s="220"/>
      <c r="OBV29" s="221"/>
      <c r="OBW29" s="220"/>
      <c r="OBX29" s="221"/>
      <c r="OBY29" s="220"/>
      <c r="OBZ29" s="221"/>
      <c r="OCA29" s="220"/>
      <c r="OCB29" s="221"/>
      <c r="OCC29" s="220"/>
      <c r="OCD29" s="221"/>
      <c r="OCE29" s="220"/>
      <c r="OCF29" s="221"/>
      <c r="OCG29" s="220"/>
      <c r="OCH29" s="221"/>
      <c r="OCI29" s="220"/>
      <c r="OCJ29" s="221"/>
      <c r="OCK29" s="220"/>
      <c r="OCL29" s="221"/>
      <c r="OCM29" s="220"/>
      <c r="OCN29" s="221"/>
      <c r="OCO29" s="220"/>
      <c r="OCP29" s="221"/>
      <c r="OCQ29" s="220"/>
      <c r="OCR29" s="221"/>
      <c r="OCS29" s="220"/>
      <c r="OCT29" s="221"/>
      <c r="OCU29" s="220"/>
      <c r="OCV29" s="221"/>
      <c r="OCW29" s="220"/>
      <c r="OCX29" s="221"/>
      <c r="OCY29" s="220"/>
      <c r="OCZ29" s="221"/>
      <c r="ODA29" s="220"/>
      <c r="ODB29" s="221"/>
      <c r="ODC29" s="220"/>
      <c r="ODD29" s="221"/>
      <c r="ODE29" s="220"/>
      <c r="ODF29" s="221"/>
      <c r="ODG29" s="220"/>
      <c r="ODH29" s="221"/>
      <c r="ODI29" s="220"/>
      <c r="ODJ29" s="221"/>
      <c r="ODK29" s="220"/>
      <c r="ODL29" s="221"/>
      <c r="ODM29" s="220"/>
      <c r="ODN29" s="221"/>
      <c r="ODO29" s="220"/>
      <c r="ODP29" s="221"/>
      <c r="ODQ29" s="220"/>
      <c r="ODR29" s="221"/>
      <c r="ODS29" s="220"/>
      <c r="ODT29" s="221"/>
      <c r="ODU29" s="220"/>
      <c r="ODV29" s="221"/>
      <c r="ODW29" s="220"/>
      <c r="ODX29" s="221"/>
      <c r="ODY29" s="220"/>
      <c r="ODZ29" s="221"/>
      <c r="OEA29" s="220"/>
      <c r="OEB29" s="221"/>
      <c r="OEC29" s="220"/>
      <c r="OED29" s="221"/>
      <c r="OEE29" s="220"/>
      <c r="OEF29" s="221"/>
      <c r="OEG29" s="220"/>
      <c r="OEH29" s="221"/>
      <c r="OEI29" s="220"/>
      <c r="OEJ29" s="221"/>
      <c r="OEK29" s="220"/>
      <c r="OEL29" s="221"/>
      <c r="OEM29" s="220"/>
      <c r="OEN29" s="221"/>
      <c r="OEO29" s="220"/>
      <c r="OEP29" s="221"/>
      <c r="OEQ29" s="220"/>
      <c r="OER29" s="221"/>
      <c r="OES29" s="220"/>
      <c r="OET29" s="221"/>
      <c r="OEU29" s="220"/>
      <c r="OEV29" s="221"/>
      <c r="OEW29" s="220"/>
      <c r="OEX29" s="221"/>
      <c r="OEY29" s="220"/>
      <c r="OEZ29" s="221"/>
      <c r="OFA29" s="220"/>
      <c r="OFB29" s="221"/>
      <c r="OFC29" s="220"/>
      <c r="OFD29" s="221"/>
      <c r="OFE29" s="220"/>
      <c r="OFF29" s="221"/>
      <c r="OFG29" s="220"/>
      <c r="OFH29" s="221"/>
      <c r="OFI29" s="220"/>
      <c r="OFJ29" s="221"/>
      <c r="OFK29" s="220"/>
      <c r="OFL29" s="221"/>
      <c r="OFM29" s="220"/>
      <c r="OFN29" s="221"/>
      <c r="OFO29" s="220"/>
      <c r="OFP29" s="221"/>
      <c r="OFQ29" s="220"/>
      <c r="OFR29" s="221"/>
      <c r="OFS29" s="220"/>
      <c r="OFT29" s="221"/>
      <c r="OFU29" s="220"/>
      <c r="OFV29" s="221"/>
      <c r="OFW29" s="220"/>
      <c r="OFX29" s="221"/>
      <c r="OFY29" s="220"/>
      <c r="OFZ29" s="221"/>
      <c r="OGA29" s="220"/>
      <c r="OGB29" s="221"/>
      <c r="OGC29" s="220"/>
      <c r="OGD29" s="221"/>
      <c r="OGE29" s="220"/>
      <c r="OGF29" s="221"/>
      <c r="OGG29" s="220"/>
      <c r="OGH29" s="221"/>
      <c r="OGI29" s="220"/>
      <c r="OGJ29" s="221"/>
      <c r="OGK29" s="220"/>
      <c r="OGL29" s="221"/>
      <c r="OGM29" s="220"/>
      <c r="OGN29" s="221"/>
      <c r="OGO29" s="220"/>
      <c r="OGP29" s="221"/>
      <c r="OGQ29" s="220"/>
      <c r="OGR29" s="221"/>
      <c r="OGS29" s="220"/>
      <c r="OGT29" s="221"/>
      <c r="OGU29" s="220"/>
      <c r="OGV29" s="221"/>
      <c r="OGW29" s="220"/>
      <c r="OGX29" s="221"/>
      <c r="OGY29" s="220"/>
      <c r="OGZ29" s="221"/>
      <c r="OHA29" s="220"/>
      <c r="OHB29" s="221"/>
      <c r="OHC29" s="220"/>
      <c r="OHD29" s="221"/>
      <c r="OHE29" s="220"/>
      <c r="OHF29" s="221"/>
      <c r="OHG29" s="220"/>
      <c r="OHH29" s="221"/>
      <c r="OHI29" s="220"/>
      <c r="OHJ29" s="221"/>
      <c r="OHK29" s="220"/>
      <c r="OHL29" s="221"/>
      <c r="OHM29" s="220"/>
      <c r="OHN29" s="221"/>
      <c r="OHO29" s="220"/>
      <c r="OHP29" s="221"/>
      <c r="OHQ29" s="220"/>
      <c r="OHR29" s="221"/>
      <c r="OHS29" s="220"/>
      <c r="OHT29" s="221"/>
      <c r="OHU29" s="220"/>
      <c r="OHV29" s="221"/>
      <c r="OHW29" s="220"/>
      <c r="OHX29" s="221"/>
      <c r="OHY29" s="220"/>
      <c r="OHZ29" s="221"/>
      <c r="OIA29" s="220"/>
      <c r="OIB29" s="221"/>
      <c r="OIC29" s="220"/>
      <c r="OID29" s="221"/>
      <c r="OIE29" s="220"/>
      <c r="OIF29" s="221"/>
      <c r="OIG29" s="220"/>
      <c r="OIH29" s="221"/>
      <c r="OII29" s="220"/>
      <c r="OIJ29" s="221"/>
      <c r="OIK29" s="220"/>
      <c r="OIL29" s="221"/>
      <c r="OIM29" s="220"/>
      <c r="OIN29" s="221"/>
      <c r="OIO29" s="220"/>
      <c r="OIP29" s="221"/>
      <c r="OIQ29" s="220"/>
      <c r="OIR29" s="221"/>
      <c r="OIS29" s="220"/>
      <c r="OIT29" s="221"/>
      <c r="OIU29" s="220"/>
      <c r="OIV29" s="221"/>
      <c r="OIW29" s="220"/>
      <c r="OIX29" s="221"/>
      <c r="OIY29" s="220"/>
      <c r="OIZ29" s="221"/>
      <c r="OJA29" s="220"/>
      <c r="OJB29" s="221"/>
      <c r="OJC29" s="220"/>
      <c r="OJD29" s="221"/>
      <c r="OJE29" s="220"/>
      <c r="OJF29" s="221"/>
      <c r="OJG29" s="220"/>
      <c r="OJH29" s="221"/>
      <c r="OJI29" s="220"/>
      <c r="OJJ29" s="221"/>
      <c r="OJK29" s="220"/>
      <c r="OJL29" s="221"/>
      <c r="OJM29" s="220"/>
      <c r="OJN29" s="221"/>
      <c r="OJO29" s="220"/>
      <c r="OJP29" s="221"/>
      <c r="OJQ29" s="220"/>
      <c r="OJR29" s="221"/>
      <c r="OJS29" s="220"/>
      <c r="OJT29" s="221"/>
      <c r="OJU29" s="220"/>
      <c r="OJV29" s="221"/>
      <c r="OJW29" s="220"/>
      <c r="OJX29" s="221"/>
      <c r="OJY29" s="220"/>
      <c r="OJZ29" s="221"/>
      <c r="OKA29" s="220"/>
      <c r="OKB29" s="221"/>
      <c r="OKC29" s="220"/>
      <c r="OKD29" s="221"/>
      <c r="OKE29" s="220"/>
      <c r="OKF29" s="221"/>
      <c r="OKG29" s="220"/>
      <c r="OKH29" s="221"/>
      <c r="OKI29" s="220"/>
      <c r="OKJ29" s="221"/>
      <c r="OKK29" s="220"/>
      <c r="OKL29" s="221"/>
      <c r="OKM29" s="220"/>
      <c r="OKN29" s="221"/>
      <c r="OKO29" s="220"/>
      <c r="OKP29" s="221"/>
      <c r="OKQ29" s="220"/>
      <c r="OKR29" s="221"/>
      <c r="OKS29" s="220"/>
      <c r="OKT29" s="221"/>
      <c r="OKU29" s="220"/>
      <c r="OKV29" s="221"/>
      <c r="OKW29" s="220"/>
      <c r="OKX29" s="221"/>
      <c r="OKY29" s="220"/>
      <c r="OKZ29" s="221"/>
      <c r="OLA29" s="220"/>
      <c r="OLB29" s="221"/>
      <c r="OLC29" s="220"/>
      <c r="OLD29" s="221"/>
      <c r="OLE29" s="220"/>
      <c r="OLF29" s="221"/>
      <c r="OLG29" s="220"/>
      <c r="OLH29" s="221"/>
      <c r="OLI29" s="220"/>
      <c r="OLJ29" s="221"/>
      <c r="OLK29" s="220"/>
      <c r="OLL29" s="221"/>
      <c r="OLM29" s="220"/>
      <c r="OLN29" s="221"/>
      <c r="OLO29" s="220"/>
      <c r="OLP29" s="221"/>
      <c r="OLQ29" s="220"/>
      <c r="OLR29" s="221"/>
      <c r="OLS29" s="220"/>
      <c r="OLT29" s="221"/>
      <c r="OLU29" s="220"/>
      <c r="OLV29" s="221"/>
      <c r="OLW29" s="220"/>
      <c r="OLX29" s="221"/>
      <c r="OLY29" s="220"/>
      <c r="OLZ29" s="221"/>
      <c r="OMA29" s="220"/>
      <c r="OMB29" s="221"/>
      <c r="OMC29" s="220"/>
      <c r="OMD29" s="221"/>
      <c r="OME29" s="220"/>
      <c r="OMF29" s="221"/>
      <c r="OMG29" s="220"/>
      <c r="OMH29" s="221"/>
      <c r="OMI29" s="220"/>
      <c r="OMJ29" s="221"/>
      <c r="OMK29" s="220"/>
      <c r="OML29" s="221"/>
      <c r="OMM29" s="220"/>
      <c r="OMN29" s="221"/>
      <c r="OMO29" s="220"/>
      <c r="OMP29" s="221"/>
      <c r="OMQ29" s="220"/>
      <c r="OMR29" s="221"/>
      <c r="OMS29" s="220"/>
      <c r="OMT29" s="221"/>
      <c r="OMU29" s="220"/>
      <c r="OMV29" s="221"/>
      <c r="OMW29" s="220"/>
      <c r="OMX29" s="221"/>
      <c r="OMY29" s="220"/>
      <c r="OMZ29" s="221"/>
      <c r="ONA29" s="220"/>
      <c r="ONB29" s="221"/>
      <c r="ONC29" s="220"/>
      <c r="OND29" s="221"/>
      <c r="ONE29" s="220"/>
      <c r="ONF29" s="221"/>
      <c r="ONG29" s="220"/>
      <c r="ONH29" s="221"/>
      <c r="ONI29" s="220"/>
      <c r="ONJ29" s="221"/>
      <c r="ONK29" s="220"/>
      <c r="ONL29" s="221"/>
      <c r="ONM29" s="220"/>
      <c r="ONN29" s="221"/>
      <c r="ONO29" s="220"/>
      <c r="ONP29" s="221"/>
      <c r="ONQ29" s="220"/>
      <c r="ONR29" s="221"/>
      <c r="ONS29" s="220"/>
      <c r="ONT29" s="221"/>
      <c r="ONU29" s="220"/>
      <c r="ONV29" s="221"/>
      <c r="ONW29" s="220"/>
      <c r="ONX29" s="221"/>
      <c r="ONY29" s="220"/>
      <c r="ONZ29" s="221"/>
      <c r="OOA29" s="220"/>
      <c r="OOB29" s="221"/>
      <c r="OOC29" s="220"/>
      <c r="OOD29" s="221"/>
      <c r="OOE29" s="220"/>
      <c r="OOF29" s="221"/>
      <c r="OOG29" s="220"/>
      <c r="OOH29" s="221"/>
      <c r="OOI29" s="220"/>
      <c r="OOJ29" s="221"/>
      <c r="OOK29" s="220"/>
      <c r="OOL29" s="221"/>
      <c r="OOM29" s="220"/>
      <c r="OON29" s="221"/>
      <c r="OOO29" s="220"/>
      <c r="OOP29" s="221"/>
      <c r="OOQ29" s="220"/>
      <c r="OOR29" s="221"/>
      <c r="OOS29" s="220"/>
      <c r="OOT29" s="221"/>
      <c r="OOU29" s="220"/>
      <c r="OOV29" s="221"/>
      <c r="OOW29" s="220"/>
      <c r="OOX29" s="221"/>
      <c r="OOY29" s="220"/>
      <c r="OOZ29" s="221"/>
      <c r="OPA29" s="220"/>
      <c r="OPB29" s="221"/>
      <c r="OPC29" s="220"/>
      <c r="OPD29" s="221"/>
      <c r="OPE29" s="220"/>
      <c r="OPF29" s="221"/>
      <c r="OPG29" s="220"/>
      <c r="OPH29" s="221"/>
      <c r="OPI29" s="220"/>
      <c r="OPJ29" s="221"/>
      <c r="OPK29" s="220"/>
      <c r="OPL29" s="221"/>
      <c r="OPM29" s="220"/>
      <c r="OPN29" s="221"/>
      <c r="OPO29" s="220"/>
      <c r="OPP29" s="221"/>
      <c r="OPQ29" s="220"/>
      <c r="OPR29" s="221"/>
      <c r="OPS29" s="220"/>
      <c r="OPT29" s="221"/>
      <c r="OPU29" s="220"/>
      <c r="OPV29" s="221"/>
      <c r="OPW29" s="220"/>
      <c r="OPX29" s="221"/>
      <c r="OPY29" s="220"/>
      <c r="OPZ29" s="221"/>
      <c r="OQA29" s="220"/>
      <c r="OQB29" s="221"/>
      <c r="OQC29" s="220"/>
      <c r="OQD29" s="221"/>
      <c r="OQE29" s="220"/>
      <c r="OQF29" s="221"/>
      <c r="OQG29" s="220"/>
      <c r="OQH29" s="221"/>
      <c r="OQI29" s="220"/>
      <c r="OQJ29" s="221"/>
      <c r="OQK29" s="220"/>
      <c r="OQL29" s="221"/>
      <c r="OQM29" s="220"/>
      <c r="OQN29" s="221"/>
      <c r="OQO29" s="220"/>
      <c r="OQP29" s="221"/>
      <c r="OQQ29" s="220"/>
      <c r="OQR29" s="221"/>
      <c r="OQS29" s="220"/>
      <c r="OQT29" s="221"/>
      <c r="OQU29" s="220"/>
      <c r="OQV29" s="221"/>
      <c r="OQW29" s="220"/>
      <c r="OQX29" s="221"/>
      <c r="OQY29" s="220"/>
      <c r="OQZ29" s="221"/>
      <c r="ORA29" s="220"/>
      <c r="ORB29" s="221"/>
      <c r="ORC29" s="220"/>
      <c r="ORD29" s="221"/>
      <c r="ORE29" s="220"/>
      <c r="ORF29" s="221"/>
      <c r="ORG29" s="220"/>
      <c r="ORH29" s="221"/>
      <c r="ORI29" s="220"/>
      <c r="ORJ29" s="221"/>
      <c r="ORK29" s="220"/>
      <c r="ORL29" s="221"/>
      <c r="ORM29" s="220"/>
      <c r="ORN29" s="221"/>
      <c r="ORO29" s="220"/>
      <c r="ORP29" s="221"/>
      <c r="ORQ29" s="220"/>
      <c r="ORR29" s="221"/>
      <c r="ORS29" s="220"/>
      <c r="ORT29" s="221"/>
      <c r="ORU29" s="220"/>
      <c r="ORV29" s="221"/>
      <c r="ORW29" s="220"/>
      <c r="ORX29" s="221"/>
      <c r="ORY29" s="220"/>
      <c r="ORZ29" s="221"/>
      <c r="OSA29" s="220"/>
      <c r="OSB29" s="221"/>
      <c r="OSC29" s="220"/>
      <c r="OSD29" s="221"/>
      <c r="OSE29" s="220"/>
      <c r="OSF29" s="221"/>
      <c r="OSG29" s="220"/>
      <c r="OSH29" s="221"/>
      <c r="OSI29" s="220"/>
      <c r="OSJ29" s="221"/>
      <c r="OSK29" s="220"/>
      <c r="OSL29" s="221"/>
      <c r="OSM29" s="220"/>
      <c r="OSN29" s="221"/>
      <c r="OSO29" s="220"/>
      <c r="OSP29" s="221"/>
      <c r="OSQ29" s="220"/>
      <c r="OSR29" s="221"/>
      <c r="OSS29" s="220"/>
      <c r="OST29" s="221"/>
      <c r="OSU29" s="220"/>
      <c r="OSV29" s="221"/>
      <c r="OSW29" s="220"/>
      <c r="OSX29" s="221"/>
      <c r="OSY29" s="220"/>
      <c r="OSZ29" s="221"/>
      <c r="OTA29" s="220"/>
      <c r="OTB29" s="221"/>
      <c r="OTC29" s="220"/>
      <c r="OTD29" s="221"/>
      <c r="OTE29" s="220"/>
      <c r="OTF29" s="221"/>
      <c r="OTG29" s="220"/>
      <c r="OTH29" s="221"/>
      <c r="OTI29" s="220"/>
      <c r="OTJ29" s="221"/>
      <c r="OTK29" s="220"/>
      <c r="OTL29" s="221"/>
      <c r="OTM29" s="220"/>
      <c r="OTN29" s="221"/>
      <c r="OTO29" s="220"/>
      <c r="OTP29" s="221"/>
      <c r="OTQ29" s="220"/>
      <c r="OTR29" s="221"/>
      <c r="OTS29" s="220"/>
      <c r="OTT29" s="221"/>
      <c r="OTU29" s="220"/>
      <c r="OTV29" s="221"/>
      <c r="OTW29" s="220"/>
      <c r="OTX29" s="221"/>
      <c r="OTY29" s="220"/>
      <c r="OTZ29" s="221"/>
      <c r="OUA29" s="220"/>
      <c r="OUB29" s="221"/>
      <c r="OUC29" s="220"/>
      <c r="OUD29" s="221"/>
      <c r="OUE29" s="220"/>
      <c r="OUF29" s="221"/>
      <c r="OUG29" s="220"/>
      <c r="OUH29" s="221"/>
      <c r="OUI29" s="220"/>
      <c r="OUJ29" s="221"/>
      <c r="OUK29" s="220"/>
      <c r="OUL29" s="221"/>
      <c r="OUM29" s="220"/>
      <c r="OUN29" s="221"/>
      <c r="OUO29" s="220"/>
      <c r="OUP29" s="221"/>
      <c r="OUQ29" s="220"/>
      <c r="OUR29" s="221"/>
      <c r="OUS29" s="220"/>
      <c r="OUT29" s="221"/>
      <c r="OUU29" s="220"/>
      <c r="OUV29" s="221"/>
      <c r="OUW29" s="220"/>
      <c r="OUX29" s="221"/>
      <c r="OUY29" s="220"/>
      <c r="OUZ29" s="221"/>
      <c r="OVA29" s="220"/>
      <c r="OVB29" s="221"/>
      <c r="OVC29" s="220"/>
      <c r="OVD29" s="221"/>
      <c r="OVE29" s="220"/>
      <c r="OVF29" s="221"/>
      <c r="OVG29" s="220"/>
      <c r="OVH29" s="221"/>
      <c r="OVI29" s="220"/>
      <c r="OVJ29" s="221"/>
      <c r="OVK29" s="220"/>
      <c r="OVL29" s="221"/>
      <c r="OVM29" s="220"/>
      <c r="OVN29" s="221"/>
      <c r="OVO29" s="220"/>
      <c r="OVP29" s="221"/>
      <c r="OVQ29" s="220"/>
      <c r="OVR29" s="221"/>
      <c r="OVS29" s="220"/>
      <c r="OVT29" s="221"/>
      <c r="OVU29" s="220"/>
      <c r="OVV29" s="221"/>
      <c r="OVW29" s="220"/>
      <c r="OVX29" s="221"/>
      <c r="OVY29" s="220"/>
      <c r="OVZ29" s="221"/>
      <c r="OWA29" s="220"/>
      <c r="OWB29" s="221"/>
      <c r="OWC29" s="220"/>
      <c r="OWD29" s="221"/>
      <c r="OWE29" s="220"/>
      <c r="OWF29" s="221"/>
      <c r="OWG29" s="220"/>
      <c r="OWH29" s="221"/>
      <c r="OWI29" s="220"/>
      <c r="OWJ29" s="221"/>
      <c r="OWK29" s="220"/>
      <c r="OWL29" s="221"/>
      <c r="OWM29" s="220"/>
      <c r="OWN29" s="221"/>
      <c r="OWO29" s="220"/>
      <c r="OWP29" s="221"/>
      <c r="OWQ29" s="220"/>
      <c r="OWR29" s="221"/>
      <c r="OWS29" s="220"/>
      <c r="OWT29" s="221"/>
      <c r="OWU29" s="220"/>
      <c r="OWV29" s="221"/>
      <c r="OWW29" s="220"/>
      <c r="OWX29" s="221"/>
      <c r="OWY29" s="220"/>
      <c r="OWZ29" s="221"/>
      <c r="OXA29" s="220"/>
      <c r="OXB29" s="221"/>
      <c r="OXC29" s="220"/>
      <c r="OXD29" s="221"/>
      <c r="OXE29" s="220"/>
      <c r="OXF29" s="221"/>
      <c r="OXG29" s="220"/>
      <c r="OXH29" s="221"/>
      <c r="OXI29" s="220"/>
      <c r="OXJ29" s="221"/>
      <c r="OXK29" s="220"/>
      <c r="OXL29" s="221"/>
      <c r="OXM29" s="220"/>
      <c r="OXN29" s="221"/>
      <c r="OXO29" s="220"/>
      <c r="OXP29" s="221"/>
      <c r="OXQ29" s="220"/>
      <c r="OXR29" s="221"/>
      <c r="OXS29" s="220"/>
      <c r="OXT29" s="221"/>
      <c r="OXU29" s="220"/>
      <c r="OXV29" s="221"/>
      <c r="OXW29" s="220"/>
      <c r="OXX29" s="221"/>
      <c r="OXY29" s="220"/>
      <c r="OXZ29" s="221"/>
      <c r="OYA29" s="220"/>
      <c r="OYB29" s="221"/>
      <c r="OYC29" s="220"/>
      <c r="OYD29" s="221"/>
      <c r="OYE29" s="220"/>
      <c r="OYF29" s="221"/>
      <c r="OYG29" s="220"/>
      <c r="OYH29" s="221"/>
      <c r="OYI29" s="220"/>
      <c r="OYJ29" s="221"/>
      <c r="OYK29" s="220"/>
      <c r="OYL29" s="221"/>
      <c r="OYM29" s="220"/>
      <c r="OYN29" s="221"/>
      <c r="OYO29" s="220"/>
      <c r="OYP29" s="221"/>
      <c r="OYQ29" s="220"/>
      <c r="OYR29" s="221"/>
      <c r="OYS29" s="220"/>
      <c r="OYT29" s="221"/>
      <c r="OYU29" s="220"/>
      <c r="OYV29" s="221"/>
      <c r="OYW29" s="220"/>
      <c r="OYX29" s="221"/>
      <c r="OYY29" s="220"/>
      <c r="OYZ29" s="221"/>
      <c r="OZA29" s="220"/>
      <c r="OZB29" s="221"/>
      <c r="OZC29" s="220"/>
      <c r="OZD29" s="221"/>
      <c r="OZE29" s="220"/>
      <c r="OZF29" s="221"/>
      <c r="OZG29" s="220"/>
      <c r="OZH29" s="221"/>
      <c r="OZI29" s="220"/>
      <c r="OZJ29" s="221"/>
      <c r="OZK29" s="220"/>
      <c r="OZL29" s="221"/>
      <c r="OZM29" s="220"/>
      <c r="OZN29" s="221"/>
      <c r="OZO29" s="220"/>
      <c r="OZP29" s="221"/>
      <c r="OZQ29" s="220"/>
      <c r="OZR29" s="221"/>
      <c r="OZS29" s="220"/>
      <c r="OZT29" s="221"/>
      <c r="OZU29" s="220"/>
      <c r="OZV29" s="221"/>
      <c r="OZW29" s="220"/>
      <c r="OZX29" s="221"/>
      <c r="OZY29" s="220"/>
      <c r="OZZ29" s="221"/>
      <c r="PAA29" s="220"/>
      <c r="PAB29" s="221"/>
      <c r="PAC29" s="220"/>
      <c r="PAD29" s="221"/>
      <c r="PAE29" s="220"/>
      <c r="PAF29" s="221"/>
      <c r="PAG29" s="220"/>
      <c r="PAH29" s="221"/>
      <c r="PAI29" s="220"/>
      <c r="PAJ29" s="221"/>
      <c r="PAK29" s="220"/>
      <c r="PAL29" s="221"/>
      <c r="PAM29" s="220"/>
      <c r="PAN29" s="221"/>
      <c r="PAO29" s="220"/>
      <c r="PAP29" s="221"/>
      <c r="PAQ29" s="220"/>
      <c r="PAR29" s="221"/>
      <c r="PAS29" s="220"/>
      <c r="PAT29" s="221"/>
      <c r="PAU29" s="220"/>
      <c r="PAV29" s="221"/>
      <c r="PAW29" s="220"/>
      <c r="PAX29" s="221"/>
      <c r="PAY29" s="220"/>
      <c r="PAZ29" s="221"/>
      <c r="PBA29" s="220"/>
      <c r="PBB29" s="221"/>
      <c r="PBC29" s="220"/>
      <c r="PBD29" s="221"/>
      <c r="PBE29" s="220"/>
      <c r="PBF29" s="221"/>
      <c r="PBG29" s="220"/>
      <c r="PBH29" s="221"/>
      <c r="PBI29" s="220"/>
      <c r="PBJ29" s="221"/>
      <c r="PBK29" s="220"/>
      <c r="PBL29" s="221"/>
      <c r="PBM29" s="220"/>
      <c r="PBN29" s="221"/>
      <c r="PBO29" s="220"/>
      <c r="PBP29" s="221"/>
      <c r="PBQ29" s="220"/>
      <c r="PBR29" s="221"/>
      <c r="PBS29" s="220"/>
      <c r="PBT29" s="221"/>
      <c r="PBU29" s="220"/>
      <c r="PBV29" s="221"/>
      <c r="PBW29" s="220"/>
      <c r="PBX29" s="221"/>
      <c r="PBY29" s="220"/>
      <c r="PBZ29" s="221"/>
      <c r="PCA29" s="220"/>
      <c r="PCB29" s="221"/>
      <c r="PCC29" s="220"/>
      <c r="PCD29" s="221"/>
      <c r="PCE29" s="220"/>
      <c r="PCF29" s="221"/>
      <c r="PCG29" s="220"/>
      <c r="PCH29" s="221"/>
      <c r="PCI29" s="220"/>
      <c r="PCJ29" s="221"/>
      <c r="PCK29" s="220"/>
      <c r="PCL29" s="221"/>
      <c r="PCM29" s="220"/>
      <c r="PCN29" s="221"/>
      <c r="PCO29" s="220"/>
      <c r="PCP29" s="221"/>
      <c r="PCQ29" s="220"/>
      <c r="PCR29" s="221"/>
      <c r="PCS29" s="220"/>
      <c r="PCT29" s="221"/>
      <c r="PCU29" s="220"/>
      <c r="PCV29" s="221"/>
      <c r="PCW29" s="220"/>
      <c r="PCX29" s="221"/>
      <c r="PCY29" s="220"/>
      <c r="PCZ29" s="221"/>
      <c r="PDA29" s="220"/>
      <c r="PDB29" s="221"/>
      <c r="PDC29" s="220"/>
      <c r="PDD29" s="221"/>
      <c r="PDE29" s="220"/>
      <c r="PDF29" s="221"/>
      <c r="PDG29" s="220"/>
      <c r="PDH29" s="221"/>
      <c r="PDI29" s="220"/>
      <c r="PDJ29" s="221"/>
      <c r="PDK29" s="220"/>
      <c r="PDL29" s="221"/>
      <c r="PDM29" s="220"/>
      <c r="PDN29" s="221"/>
      <c r="PDO29" s="220"/>
      <c r="PDP29" s="221"/>
      <c r="PDQ29" s="220"/>
      <c r="PDR29" s="221"/>
      <c r="PDS29" s="220"/>
      <c r="PDT29" s="221"/>
      <c r="PDU29" s="220"/>
      <c r="PDV29" s="221"/>
      <c r="PDW29" s="220"/>
      <c r="PDX29" s="221"/>
      <c r="PDY29" s="220"/>
      <c r="PDZ29" s="221"/>
      <c r="PEA29" s="220"/>
      <c r="PEB29" s="221"/>
      <c r="PEC29" s="220"/>
      <c r="PED29" s="221"/>
      <c r="PEE29" s="220"/>
      <c r="PEF29" s="221"/>
      <c r="PEG29" s="220"/>
      <c r="PEH29" s="221"/>
      <c r="PEI29" s="220"/>
      <c r="PEJ29" s="221"/>
      <c r="PEK29" s="220"/>
      <c r="PEL29" s="221"/>
      <c r="PEM29" s="220"/>
      <c r="PEN29" s="221"/>
      <c r="PEO29" s="220"/>
      <c r="PEP29" s="221"/>
      <c r="PEQ29" s="220"/>
      <c r="PER29" s="221"/>
      <c r="PES29" s="220"/>
      <c r="PET29" s="221"/>
      <c r="PEU29" s="220"/>
      <c r="PEV29" s="221"/>
      <c r="PEW29" s="220"/>
      <c r="PEX29" s="221"/>
      <c r="PEY29" s="220"/>
      <c r="PEZ29" s="221"/>
      <c r="PFA29" s="220"/>
      <c r="PFB29" s="221"/>
      <c r="PFC29" s="220"/>
      <c r="PFD29" s="221"/>
      <c r="PFE29" s="220"/>
      <c r="PFF29" s="221"/>
      <c r="PFG29" s="220"/>
      <c r="PFH29" s="221"/>
      <c r="PFI29" s="220"/>
      <c r="PFJ29" s="221"/>
      <c r="PFK29" s="220"/>
      <c r="PFL29" s="221"/>
      <c r="PFM29" s="220"/>
      <c r="PFN29" s="221"/>
      <c r="PFO29" s="220"/>
      <c r="PFP29" s="221"/>
      <c r="PFQ29" s="220"/>
      <c r="PFR29" s="221"/>
      <c r="PFS29" s="220"/>
      <c r="PFT29" s="221"/>
      <c r="PFU29" s="220"/>
      <c r="PFV29" s="221"/>
      <c r="PFW29" s="220"/>
      <c r="PFX29" s="221"/>
      <c r="PFY29" s="220"/>
      <c r="PFZ29" s="221"/>
      <c r="PGA29" s="220"/>
      <c r="PGB29" s="221"/>
      <c r="PGC29" s="220"/>
      <c r="PGD29" s="221"/>
      <c r="PGE29" s="220"/>
      <c r="PGF29" s="221"/>
      <c r="PGG29" s="220"/>
      <c r="PGH29" s="221"/>
      <c r="PGI29" s="220"/>
      <c r="PGJ29" s="221"/>
      <c r="PGK29" s="220"/>
      <c r="PGL29" s="221"/>
      <c r="PGM29" s="220"/>
      <c r="PGN29" s="221"/>
      <c r="PGO29" s="220"/>
      <c r="PGP29" s="221"/>
      <c r="PGQ29" s="220"/>
      <c r="PGR29" s="221"/>
      <c r="PGS29" s="220"/>
      <c r="PGT29" s="221"/>
      <c r="PGU29" s="220"/>
      <c r="PGV29" s="221"/>
      <c r="PGW29" s="220"/>
      <c r="PGX29" s="221"/>
      <c r="PGY29" s="220"/>
      <c r="PGZ29" s="221"/>
      <c r="PHA29" s="220"/>
      <c r="PHB29" s="221"/>
      <c r="PHC29" s="220"/>
      <c r="PHD29" s="221"/>
      <c r="PHE29" s="220"/>
      <c r="PHF29" s="221"/>
      <c r="PHG29" s="220"/>
      <c r="PHH29" s="221"/>
      <c r="PHI29" s="220"/>
      <c r="PHJ29" s="221"/>
      <c r="PHK29" s="220"/>
      <c r="PHL29" s="221"/>
      <c r="PHM29" s="220"/>
      <c r="PHN29" s="221"/>
      <c r="PHO29" s="220"/>
      <c r="PHP29" s="221"/>
      <c r="PHQ29" s="220"/>
      <c r="PHR29" s="221"/>
      <c r="PHS29" s="220"/>
      <c r="PHT29" s="221"/>
      <c r="PHU29" s="220"/>
      <c r="PHV29" s="221"/>
      <c r="PHW29" s="220"/>
      <c r="PHX29" s="221"/>
      <c r="PHY29" s="220"/>
      <c r="PHZ29" s="221"/>
      <c r="PIA29" s="220"/>
      <c r="PIB29" s="221"/>
      <c r="PIC29" s="220"/>
      <c r="PID29" s="221"/>
      <c r="PIE29" s="220"/>
      <c r="PIF29" s="221"/>
      <c r="PIG29" s="220"/>
      <c r="PIH29" s="221"/>
      <c r="PII29" s="220"/>
      <c r="PIJ29" s="221"/>
      <c r="PIK29" s="220"/>
      <c r="PIL29" s="221"/>
      <c r="PIM29" s="220"/>
      <c r="PIN29" s="221"/>
      <c r="PIO29" s="220"/>
      <c r="PIP29" s="221"/>
      <c r="PIQ29" s="220"/>
      <c r="PIR29" s="221"/>
      <c r="PIS29" s="220"/>
      <c r="PIT29" s="221"/>
      <c r="PIU29" s="220"/>
      <c r="PIV29" s="221"/>
      <c r="PIW29" s="220"/>
      <c r="PIX29" s="221"/>
      <c r="PIY29" s="220"/>
      <c r="PIZ29" s="221"/>
      <c r="PJA29" s="220"/>
      <c r="PJB29" s="221"/>
      <c r="PJC29" s="220"/>
      <c r="PJD29" s="221"/>
      <c r="PJE29" s="220"/>
      <c r="PJF29" s="221"/>
      <c r="PJG29" s="220"/>
      <c r="PJH29" s="221"/>
      <c r="PJI29" s="220"/>
      <c r="PJJ29" s="221"/>
      <c r="PJK29" s="220"/>
      <c r="PJL29" s="221"/>
      <c r="PJM29" s="220"/>
      <c r="PJN29" s="221"/>
      <c r="PJO29" s="220"/>
      <c r="PJP29" s="221"/>
      <c r="PJQ29" s="220"/>
      <c r="PJR29" s="221"/>
      <c r="PJS29" s="220"/>
      <c r="PJT29" s="221"/>
      <c r="PJU29" s="220"/>
      <c r="PJV29" s="221"/>
      <c r="PJW29" s="220"/>
      <c r="PJX29" s="221"/>
      <c r="PJY29" s="220"/>
      <c r="PJZ29" s="221"/>
      <c r="PKA29" s="220"/>
      <c r="PKB29" s="221"/>
      <c r="PKC29" s="220"/>
      <c r="PKD29" s="221"/>
      <c r="PKE29" s="220"/>
      <c r="PKF29" s="221"/>
      <c r="PKG29" s="220"/>
      <c r="PKH29" s="221"/>
      <c r="PKI29" s="220"/>
      <c r="PKJ29" s="221"/>
      <c r="PKK29" s="220"/>
      <c r="PKL29" s="221"/>
      <c r="PKM29" s="220"/>
      <c r="PKN29" s="221"/>
      <c r="PKO29" s="220"/>
      <c r="PKP29" s="221"/>
      <c r="PKQ29" s="220"/>
      <c r="PKR29" s="221"/>
      <c r="PKS29" s="220"/>
      <c r="PKT29" s="221"/>
      <c r="PKU29" s="220"/>
      <c r="PKV29" s="221"/>
      <c r="PKW29" s="220"/>
      <c r="PKX29" s="221"/>
      <c r="PKY29" s="220"/>
      <c r="PKZ29" s="221"/>
      <c r="PLA29" s="220"/>
      <c r="PLB29" s="221"/>
      <c r="PLC29" s="220"/>
      <c r="PLD29" s="221"/>
      <c r="PLE29" s="220"/>
      <c r="PLF29" s="221"/>
      <c r="PLG29" s="220"/>
      <c r="PLH29" s="221"/>
      <c r="PLI29" s="220"/>
      <c r="PLJ29" s="221"/>
      <c r="PLK29" s="220"/>
      <c r="PLL29" s="221"/>
      <c r="PLM29" s="220"/>
      <c r="PLN29" s="221"/>
      <c r="PLO29" s="220"/>
      <c r="PLP29" s="221"/>
      <c r="PLQ29" s="220"/>
      <c r="PLR29" s="221"/>
      <c r="PLS29" s="220"/>
      <c r="PLT29" s="221"/>
      <c r="PLU29" s="220"/>
      <c r="PLV29" s="221"/>
      <c r="PLW29" s="220"/>
      <c r="PLX29" s="221"/>
      <c r="PLY29" s="220"/>
      <c r="PLZ29" s="221"/>
      <c r="PMA29" s="220"/>
      <c r="PMB29" s="221"/>
      <c r="PMC29" s="220"/>
      <c r="PMD29" s="221"/>
      <c r="PME29" s="220"/>
      <c r="PMF29" s="221"/>
      <c r="PMG29" s="220"/>
      <c r="PMH29" s="221"/>
      <c r="PMI29" s="220"/>
      <c r="PMJ29" s="221"/>
      <c r="PMK29" s="220"/>
      <c r="PML29" s="221"/>
      <c r="PMM29" s="220"/>
      <c r="PMN29" s="221"/>
      <c r="PMO29" s="220"/>
      <c r="PMP29" s="221"/>
      <c r="PMQ29" s="220"/>
      <c r="PMR29" s="221"/>
      <c r="PMS29" s="220"/>
      <c r="PMT29" s="221"/>
      <c r="PMU29" s="220"/>
      <c r="PMV29" s="221"/>
      <c r="PMW29" s="220"/>
      <c r="PMX29" s="221"/>
      <c r="PMY29" s="220"/>
      <c r="PMZ29" s="221"/>
      <c r="PNA29" s="220"/>
      <c r="PNB29" s="221"/>
      <c r="PNC29" s="220"/>
      <c r="PND29" s="221"/>
      <c r="PNE29" s="220"/>
      <c r="PNF29" s="221"/>
      <c r="PNG29" s="220"/>
      <c r="PNH29" s="221"/>
      <c r="PNI29" s="220"/>
      <c r="PNJ29" s="221"/>
      <c r="PNK29" s="220"/>
      <c r="PNL29" s="221"/>
      <c r="PNM29" s="220"/>
      <c r="PNN29" s="221"/>
      <c r="PNO29" s="220"/>
      <c r="PNP29" s="221"/>
      <c r="PNQ29" s="220"/>
      <c r="PNR29" s="221"/>
      <c r="PNS29" s="220"/>
      <c r="PNT29" s="221"/>
      <c r="PNU29" s="220"/>
      <c r="PNV29" s="221"/>
      <c r="PNW29" s="220"/>
      <c r="PNX29" s="221"/>
      <c r="PNY29" s="220"/>
      <c r="PNZ29" s="221"/>
      <c r="POA29" s="220"/>
      <c r="POB29" s="221"/>
      <c r="POC29" s="220"/>
      <c r="POD29" s="221"/>
      <c r="POE29" s="220"/>
      <c r="POF29" s="221"/>
      <c r="POG29" s="220"/>
      <c r="POH29" s="221"/>
      <c r="POI29" s="220"/>
      <c r="POJ29" s="221"/>
      <c r="POK29" s="220"/>
      <c r="POL29" s="221"/>
      <c r="POM29" s="220"/>
      <c r="PON29" s="221"/>
      <c r="POO29" s="220"/>
      <c r="POP29" s="221"/>
      <c r="POQ29" s="220"/>
      <c r="POR29" s="221"/>
      <c r="POS29" s="220"/>
      <c r="POT29" s="221"/>
      <c r="POU29" s="220"/>
      <c r="POV29" s="221"/>
      <c r="POW29" s="220"/>
      <c r="POX29" s="221"/>
      <c r="POY29" s="220"/>
      <c r="POZ29" s="221"/>
      <c r="PPA29" s="220"/>
      <c r="PPB29" s="221"/>
      <c r="PPC29" s="220"/>
      <c r="PPD29" s="221"/>
      <c r="PPE29" s="220"/>
      <c r="PPF29" s="221"/>
      <c r="PPG29" s="220"/>
      <c r="PPH29" s="221"/>
      <c r="PPI29" s="220"/>
      <c r="PPJ29" s="221"/>
      <c r="PPK29" s="220"/>
      <c r="PPL29" s="221"/>
      <c r="PPM29" s="220"/>
      <c r="PPN29" s="221"/>
      <c r="PPO29" s="220"/>
      <c r="PPP29" s="221"/>
      <c r="PPQ29" s="220"/>
      <c r="PPR29" s="221"/>
      <c r="PPS29" s="220"/>
      <c r="PPT29" s="221"/>
      <c r="PPU29" s="220"/>
      <c r="PPV29" s="221"/>
      <c r="PPW29" s="220"/>
      <c r="PPX29" s="221"/>
      <c r="PPY29" s="220"/>
      <c r="PPZ29" s="221"/>
      <c r="PQA29" s="220"/>
      <c r="PQB29" s="221"/>
      <c r="PQC29" s="220"/>
      <c r="PQD29" s="221"/>
      <c r="PQE29" s="220"/>
      <c r="PQF29" s="221"/>
      <c r="PQG29" s="220"/>
      <c r="PQH29" s="221"/>
      <c r="PQI29" s="220"/>
      <c r="PQJ29" s="221"/>
      <c r="PQK29" s="220"/>
      <c r="PQL29" s="221"/>
      <c r="PQM29" s="220"/>
      <c r="PQN29" s="221"/>
      <c r="PQO29" s="220"/>
      <c r="PQP29" s="221"/>
      <c r="PQQ29" s="220"/>
      <c r="PQR29" s="221"/>
      <c r="PQS29" s="220"/>
      <c r="PQT29" s="221"/>
      <c r="PQU29" s="220"/>
      <c r="PQV29" s="221"/>
      <c r="PQW29" s="220"/>
      <c r="PQX29" s="221"/>
      <c r="PQY29" s="220"/>
      <c r="PQZ29" s="221"/>
      <c r="PRA29" s="220"/>
      <c r="PRB29" s="221"/>
      <c r="PRC29" s="220"/>
      <c r="PRD29" s="221"/>
      <c r="PRE29" s="220"/>
      <c r="PRF29" s="221"/>
      <c r="PRG29" s="220"/>
      <c r="PRH29" s="221"/>
      <c r="PRI29" s="220"/>
      <c r="PRJ29" s="221"/>
      <c r="PRK29" s="220"/>
      <c r="PRL29" s="221"/>
      <c r="PRM29" s="220"/>
      <c r="PRN29" s="221"/>
      <c r="PRO29" s="220"/>
      <c r="PRP29" s="221"/>
      <c r="PRQ29" s="220"/>
      <c r="PRR29" s="221"/>
      <c r="PRS29" s="220"/>
      <c r="PRT29" s="221"/>
      <c r="PRU29" s="220"/>
      <c r="PRV29" s="221"/>
      <c r="PRW29" s="220"/>
      <c r="PRX29" s="221"/>
      <c r="PRY29" s="220"/>
      <c r="PRZ29" s="221"/>
      <c r="PSA29" s="220"/>
      <c r="PSB29" s="221"/>
      <c r="PSC29" s="220"/>
      <c r="PSD29" s="221"/>
      <c r="PSE29" s="220"/>
      <c r="PSF29" s="221"/>
      <c r="PSG29" s="220"/>
      <c r="PSH29" s="221"/>
      <c r="PSI29" s="220"/>
      <c r="PSJ29" s="221"/>
      <c r="PSK29" s="220"/>
      <c r="PSL29" s="221"/>
      <c r="PSM29" s="220"/>
      <c r="PSN29" s="221"/>
      <c r="PSO29" s="220"/>
      <c r="PSP29" s="221"/>
      <c r="PSQ29" s="220"/>
      <c r="PSR29" s="221"/>
      <c r="PSS29" s="220"/>
      <c r="PST29" s="221"/>
      <c r="PSU29" s="220"/>
      <c r="PSV29" s="221"/>
      <c r="PSW29" s="220"/>
      <c r="PSX29" s="221"/>
      <c r="PSY29" s="220"/>
      <c r="PSZ29" s="221"/>
      <c r="PTA29" s="220"/>
      <c r="PTB29" s="221"/>
      <c r="PTC29" s="220"/>
      <c r="PTD29" s="221"/>
      <c r="PTE29" s="220"/>
      <c r="PTF29" s="221"/>
      <c r="PTG29" s="220"/>
      <c r="PTH29" s="221"/>
      <c r="PTI29" s="220"/>
      <c r="PTJ29" s="221"/>
      <c r="PTK29" s="220"/>
      <c r="PTL29" s="221"/>
      <c r="PTM29" s="220"/>
      <c r="PTN29" s="221"/>
      <c r="PTO29" s="220"/>
      <c r="PTP29" s="221"/>
      <c r="PTQ29" s="220"/>
      <c r="PTR29" s="221"/>
      <c r="PTS29" s="220"/>
      <c r="PTT29" s="221"/>
      <c r="PTU29" s="220"/>
      <c r="PTV29" s="221"/>
      <c r="PTW29" s="220"/>
      <c r="PTX29" s="221"/>
      <c r="PTY29" s="220"/>
      <c r="PTZ29" s="221"/>
      <c r="PUA29" s="220"/>
      <c r="PUB29" s="221"/>
      <c r="PUC29" s="220"/>
      <c r="PUD29" s="221"/>
      <c r="PUE29" s="220"/>
      <c r="PUF29" s="221"/>
      <c r="PUG29" s="220"/>
      <c r="PUH29" s="221"/>
      <c r="PUI29" s="220"/>
      <c r="PUJ29" s="221"/>
      <c r="PUK29" s="220"/>
      <c r="PUL29" s="221"/>
      <c r="PUM29" s="220"/>
      <c r="PUN29" s="221"/>
      <c r="PUO29" s="220"/>
      <c r="PUP29" s="221"/>
      <c r="PUQ29" s="220"/>
      <c r="PUR29" s="221"/>
      <c r="PUS29" s="220"/>
      <c r="PUT29" s="221"/>
      <c r="PUU29" s="220"/>
      <c r="PUV29" s="221"/>
      <c r="PUW29" s="220"/>
      <c r="PUX29" s="221"/>
      <c r="PUY29" s="220"/>
      <c r="PUZ29" s="221"/>
      <c r="PVA29" s="220"/>
      <c r="PVB29" s="221"/>
      <c r="PVC29" s="220"/>
      <c r="PVD29" s="221"/>
      <c r="PVE29" s="220"/>
      <c r="PVF29" s="221"/>
      <c r="PVG29" s="220"/>
      <c r="PVH29" s="221"/>
      <c r="PVI29" s="220"/>
      <c r="PVJ29" s="221"/>
      <c r="PVK29" s="220"/>
      <c r="PVL29" s="221"/>
      <c r="PVM29" s="220"/>
      <c r="PVN29" s="221"/>
      <c r="PVO29" s="220"/>
      <c r="PVP29" s="221"/>
      <c r="PVQ29" s="220"/>
      <c r="PVR29" s="221"/>
      <c r="PVS29" s="220"/>
      <c r="PVT29" s="221"/>
      <c r="PVU29" s="220"/>
      <c r="PVV29" s="221"/>
      <c r="PVW29" s="220"/>
      <c r="PVX29" s="221"/>
      <c r="PVY29" s="220"/>
      <c r="PVZ29" s="221"/>
      <c r="PWA29" s="220"/>
      <c r="PWB29" s="221"/>
      <c r="PWC29" s="220"/>
      <c r="PWD29" s="221"/>
      <c r="PWE29" s="220"/>
      <c r="PWF29" s="221"/>
      <c r="PWG29" s="220"/>
      <c r="PWH29" s="221"/>
      <c r="PWI29" s="220"/>
      <c r="PWJ29" s="221"/>
      <c r="PWK29" s="220"/>
      <c r="PWL29" s="221"/>
      <c r="PWM29" s="220"/>
      <c r="PWN29" s="221"/>
      <c r="PWO29" s="220"/>
      <c r="PWP29" s="221"/>
      <c r="PWQ29" s="220"/>
      <c r="PWR29" s="221"/>
      <c r="PWS29" s="220"/>
      <c r="PWT29" s="221"/>
      <c r="PWU29" s="220"/>
      <c r="PWV29" s="221"/>
      <c r="PWW29" s="220"/>
      <c r="PWX29" s="221"/>
      <c r="PWY29" s="220"/>
      <c r="PWZ29" s="221"/>
      <c r="PXA29" s="220"/>
      <c r="PXB29" s="221"/>
      <c r="PXC29" s="220"/>
      <c r="PXD29" s="221"/>
      <c r="PXE29" s="220"/>
      <c r="PXF29" s="221"/>
      <c r="PXG29" s="220"/>
      <c r="PXH29" s="221"/>
      <c r="PXI29" s="220"/>
      <c r="PXJ29" s="221"/>
      <c r="PXK29" s="220"/>
      <c r="PXL29" s="221"/>
      <c r="PXM29" s="220"/>
      <c r="PXN29" s="221"/>
      <c r="PXO29" s="220"/>
      <c r="PXP29" s="221"/>
      <c r="PXQ29" s="220"/>
      <c r="PXR29" s="221"/>
      <c r="PXS29" s="220"/>
      <c r="PXT29" s="221"/>
      <c r="PXU29" s="220"/>
      <c r="PXV29" s="221"/>
      <c r="PXW29" s="220"/>
      <c r="PXX29" s="221"/>
      <c r="PXY29" s="220"/>
      <c r="PXZ29" s="221"/>
      <c r="PYA29" s="220"/>
      <c r="PYB29" s="221"/>
      <c r="PYC29" s="220"/>
      <c r="PYD29" s="221"/>
      <c r="PYE29" s="220"/>
      <c r="PYF29" s="221"/>
      <c r="PYG29" s="220"/>
      <c r="PYH29" s="221"/>
      <c r="PYI29" s="220"/>
      <c r="PYJ29" s="221"/>
      <c r="PYK29" s="220"/>
      <c r="PYL29" s="221"/>
      <c r="PYM29" s="220"/>
      <c r="PYN29" s="221"/>
      <c r="PYO29" s="220"/>
      <c r="PYP29" s="221"/>
      <c r="PYQ29" s="220"/>
      <c r="PYR29" s="221"/>
      <c r="PYS29" s="220"/>
      <c r="PYT29" s="221"/>
      <c r="PYU29" s="220"/>
      <c r="PYV29" s="221"/>
      <c r="PYW29" s="220"/>
      <c r="PYX29" s="221"/>
      <c r="PYY29" s="220"/>
      <c r="PYZ29" s="221"/>
      <c r="PZA29" s="220"/>
      <c r="PZB29" s="221"/>
      <c r="PZC29" s="220"/>
      <c r="PZD29" s="221"/>
      <c r="PZE29" s="220"/>
      <c r="PZF29" s="221"/>
      <c r="PZG29" s="220"/>
      <c r="PZH29" s="221"/>
      <c r="PZI29" s="220"/>
      <c r="PZJ29" s="221"/>
      <c r="PZK29" s="220"/>
      <c r="PZL29" s="221"/>
      <c r="PZM29" s="220"/>
      <c r="PZN29" s="221"/>
      <c r="PZO29" s="220"/>
      <c r="PZP29" s="221"/>
      <c r="PZQ29" s="220"/>
      <c r="PZR29" s="221"/>
      <c r="PZS29" s="220"/>
      <c r="PZT29" s="221"/>
      <c r="PZU29" s="220"/>
      <c r="PZV29" s="221"/>
      <c r="PZW29" s="220"/>
      <c r="PZX29" s="221"/>
      <c r="PZY29" s="220"/>
      <c r="PZZ29" s="221"/>
      <c r="QAA29" s="220"/>
      <c r="QAB29" s="221"/>
      <c r="QAC29" s="220"/>
      <c r="QAD29" s="221"/>
      <c r="QAE29" s="220"/>
      <c r="QAF29" s="221"/>
      <c r="QAG29" s="220"/>
      <c r="QAH29" s="221"/>
      <c r="QAI29" s="220"/>
      <c r="QAJ29" s="221"/>
      <c r="QAK29" s="220"/>
      <c r="QAL29" s="221"/>
      <c r="QAM29" s="220"/>
      <c r="QAN29" s="221"/>
      <c r="QAO29" s="220"/>
      <c r="QAP29" s="221"/>
      <c r="QAQ29" s="220"/>
      <c r="QAR29" s="221"/>
      <c r="QAS29" s="220"/>
      <c r="QAT29" s="221"/>
      <c r="QAU29" s="220"/>
      <c r="QAV29" s="221"/>
      <c r="QAW29" s="220"/>
      <c r="QAX29" s="221"/>
      <c r="QAY29" s="220"/>
      <c r="QAZ29" s="221"/>
      <c r="QBA29" s="220"/>
      <c r="QBB29" s="221"/>
      <c r="QBC29" s="220"/>
      <c r="QBD29" s="221"/>
      <c r="QBE29" s="220"/>
      <c r="QBF29" s="221"/>
      <c r="QBG29" s="220"/>
      <c r="QBH29" s="221"/>
      <c r="QBI29" s="220"/>
      <c r="QBJ29" s="221"/>
      <c r="QBK29" s="220"/>
      <c r="QBL29" s="221"/>
      <c r="QBM29" s="220"/>
      <c r="QBN29" s="221"/>
      <c r="QBO29" s="220"/>
      <c r="QBP29" s="221"/>
      <c r="QBQ29" s="220"/>
      <c r="QBR29" s="221"/>
      <c r="QBS29" s="220"/>
      <c r="QBT29" s="221"/>
      <c r="QBU29" s="220"/>
      <c r="QBV29" s="221"/>
      <c r="QBW29" s="220"/>
      <c r="QBX29" s="221"/>
      <c r="QBY29" s="220"/>
      <c r="QBZ29" s="221"/>
      <c r="QCA29" s="220"/>
      <c r="QCB29" s="221"/>
      <c r="QCC29" s="220"/>
      <c r="QCD29" s="221"/>
      <c r="QCE29" s="220"/>
      <c r="QCF29" s="221"/>
      <c r="QCG29" s="220"/>
      <c r="QCH29" s="221"/>
      <c r="QCI29" s="220"/>
      <c r="QCJ29" s="221"/>
      <c r="QCK29" s="220"/>
      <c r="QCL29" s="221"/>
      <c r="QCM29" s="220"/>
      <c r="QCN29" s="221"/>
      <c r="QCO29" s="220"/>
      <c r="QCP29" s="221"/>
      <c r="QCQ29" s="220"/>
      <c r="QCR29" s="221"/>
      <c r="QCS29" s="220"/>
      <c r="QCT29" s="221"/>
      <c r="QCU29" s="220"/>
      <c r="QCV29" s="221"/>
      <c r="QCW29" s="220"/>
      <c r="QCX29" s="221"/>
      <c r="QCY29" s="220"/>
      <c r="QCZ29" s="221"/>
      <c r="QDA29" s="220"/>
      <c r="QDB29" s="221"/>
      <c r="QDC29" s="220"/>
      <c r="QDD29" s="221"/>
      <c r="QDE29" s="220"/>
      <c r="QDF29" s="221"/>
      <c r="QDG29" s="220"/>
      <c r="QDH29" s="221"/>
      <c r="QDI29" s="220"/>
      <c r="QDJ29" s="221"/>
      <c r="QDK29" s="220"/>
      <c r="QDL29" s="221"/>
      <c r="QDM29" s="220"/>
      <c r="QDN29" s="221"/>
      <c r="QDO29" s="220"/>
      <c r="QDP29" s="221"/>
      <c r="QDQ29" s="220"/>
      <c r="QDR29" s="221"/>
      <c r="QDS29" s="220"/>
      <c r="QDT29" s="221"/>
      <c r="QDU29" s="220"/>
      <c r="QDV29" s="221"/>
      <c r="QDW29" s="220"/>
      <c r="QDX29" s="221"/>
      <c r="QDY29" s="220"/>
      <c r="QDZ29" s="221"/>
      <c r="QEA29" s="220"/>
      <c r="QEB29" s="221"/>
      <c r="QEC29" s="220"/>
      <c r="QED29" s="221"/>
      <c r="QEE29" s="220"/>
      <c r="QEF29" s="221"/>
      <c r="QEG29" s="220"/>
      <c r="QEH29" s="221"/>
      <c r="QEI29" s="220"/>
      <c r="QEJ29" s="221"/>
      <c r="QEK29" s="220"/>
      <c r="QEL29" s="221"/>
      <c r="QEM29" s="220"/>
      <c r="QEN29" s="221"/>
      <c r="QEO29" s="220"/>
      <c r="QEP29" s="221"/>
      <c r="QEQ29" s="220"/>
      <c r="QER29" s="221"/>
      <c r="QES29" s="220"/>
      <c r="QET29" s="221"/>
      <c r="QEU29" s="220"/>
      <c r="QEV29" s="221"/>
      <c r="QEW29" s="220"/>
      <c r="QEX29" s="221"/>
      <c r="QEY29" s="220"/>
      <c r="QEZ29" s="221"/>
      <c r="QFA29" s="220"/>
      <c r="QFB29" s="221"/>
      <c r="QFC29" s="220"/>
      <c r="QFD29" s="221"/>
      <c r="QFE29" s="220"/>
      <c r="QFF29" s="221"/>
      <c r="QFG29" s="220"/>
      <c r="QFH29" s="221"/>
      <c r="QFI29" s="220"/>
      <c r="QFJ29" s="221"/>
      <c r="QFK29" s="220"/>
      <c r="QFL29" s="221"/>
      <c r="QFM29" s="220"/>
      <c r="QFN29" s="221"/>
      <c r="QFO29" s="220"/>
      <c r="QFP29" s="221"/>
      <c r="QFQ29" s="220"/>
      <c r="QFR29" s="221"/>
      <c r="QFS29" s="220"/>
      <c r="QFT29" s="221"/>
      <c r="QFU29" s="220"/>
      <c r="QFV29" s="221"/>
      <c r="QFW29" s="220"/>
      <c r="QFX29" s="221"/>
      <c r="QFY29" s="220"/>
      <c r="QFZ29" s="221"/>
      <c r="QGA29" s="220"/>
      <c r="QGB29" s="221"/>
      <c r="QGC29" s="220"/>
      <c r="QGD29" s="221"/>
      <c r="QGE29" s="220"/>
      <c r="QGF29" s="221"/>
      <c r="QGG29" s="220"/>
      <c r="QGH29" s="221"/>
      <c r="QGI29" s="220"/>
      <c r="QGJ29" s="221"/>
      <c r="QGK29" s="220"/>
      <c r="QGL29" s="221"/>
      <c r="QGM29" s="220"/>
      <c r="QGN29" s="221"/>
      <c r="QGO29" s="220"/>
      <c r="QGP29" s="221"/>
      <c r="QGQ29" s="220"/>
      <c r="QGR29" s="221"/>
      <c r="QGS29" s="220"/>
      <c r="QGT29" s="221"/>
      <c r="QGU29" s="220"/>
      <c r="QGV29" s="221"/>
      <c r="QGW29" s="220"/>
      <c r="QGX29" s="221"/>
      <c r="QGY29" s="220"/>
      <c r="QGZ29" s="221"/>
      <c r="QHA29" s="220"/>
      <c r="QHB29" s="221"/>
      <c r="QHC29" s="220"/>
      <c r="QHD29" s="221"/>
      <c r="QHE29" s="220"/>
      <c r="QHF29" s="221"/>
      <c r="QHG29" s="220"/>
      <c r="QHH29" s="221"/>
      <c r="QHI29" s="220"/>
      <c r="QHJ29" s="221"/>
      <c r="QHK29" s="220"/>
      <c r="QHL29" s="221"/>
      <c r="QHM29" s="220"/>
      <c r="QHN29" s="221"/>
      <c r="QHO29" s="220"/>
      <c r="QHP29" s="221"/>
      <c r="QHQ29" s="220"/>
      <c r="QHR29" s="221"/>
      <c r="QHS29" s="220"/>
      <c r="QHT29" s="221"/>
      <c r="QHU29" s="220"/>
      <c r="QHV29" s="221"/>
      <c r="QHW29" s="220"/>
      <c r="QHX29" s="221"/>
      <c r="QHY29" s="220"/>
      <c r="QHZ29" s="221"/>
      <c r="QIA29" s="220"/>
      <c r="QIB29" s="221"/>
      <c r="QIC29" s="220"/>
      <c r="QID29" s="221"/>
      <c r="QIE29" s="220"/>
      <c r="QIF29" s="221"/>
      <c r="QIG29" s="220"/>
      <c r="QIH29" s="221"/>
      <c r="QII29" s="220"/>
      <c r="QIJ29" s="221"/>
      <c r="QIK29" s="220"/>
      <c r="QIL29" s="221"/>
      <c r="QIM29" s="220"/>
      <c r="QIN29" s="221"/>
      <c r="QIO29" s="220"/>
      <c r="QIP29" s="221"/>
      <c r="QIQ29" s="220"/>
      <c r="QIR29" s="221"/>
      <c r="QIS29" s="220"/>
      <c r="QIT29" s="221"/>
      <c r="QIU29" s="220"/>
      <c r="QIV29" s="221"/>
      <c r="QIW29" s="220"/>
      <c r="QIX29" s="221"/>
      <c r="QIY29" s="220"/>
      <c r="QIZ29" s="221"/>
      <c r="QJA29" s="220"/>
      <c r="QJB29" s="221"/>
      <c r="QJC29" s="220"/>
      <c r="QJD29" s="221"/>
      <c r="QJE29" s="220"/>
      <c r="QJF29" s="221"/>
      <c r="QJG29" s="220"/>
      <c r="QJH29" s="221"/>
      <c r="QJI29" s="220"/>
      <c r="QJJ29" s="221"/>
      <c r="QJK29" s="220"/>
      <c r="QJL29" s="221"/>
      <c r="QJM29" s="220"/>
      <c r="QJN29" s="221"/>
      <c r="QJO29" s="220"/>
      <c r="QJP29" s="221"/>
      <c r="QJQ29" s="220"/>
      <c r="QJR29" s="221"/>
      <c r="QJS29" s="220"/>
      <c r="QJT29" s="221"/>
      <c r="QJU29" s="220"/>
      <c r="QJV29" s="221"/>
      <c r="QJW29" s="220"/>
      <c r="QJX29" s="221"/>
      <c r="QJY29" s="220"/>
      <c r="QJZ29" s="221"/>
      <c r="QKA29" s="220"/>
      <c r="QKB29" s="221"/>
      <c r="QKC29" s="220"/>
      <c r="QKD29" s="221"/>
      <c r="QKE29" s="220"/>
      <c r="QKF29" s="221"/>
      <c r="QKG29" s="220"/>
      <c r="QKH29" s="221"/>
      <c r="QKI29" s="220"/>
      <c r="QKJ29" s="221"/>
      <c r="QKK29" s="220"/>
      <c r="QKL29" s="221"/>
      <c r="QKM29" s="220"/>
      <c r="QKN29" s="221"/>
      <c r="QKO29" s="220"/>
      <c r="QKP29" s="221"/>
      <c r="QKQ29" s="220"/>
      <c r="QKR29" s="221"/>
      <c r="QKS29" s="220"/>
      <c r="QKT29" s="221"/>
      <c r="QKU29" s="220"/>
      <c r="QKV29" s="221"/>
      <c r="QKW29" s="220"/>
      <c r="QKX29" s="221"/>
      <c r="QKY29" s="220"/>
      <c r="QKZ29" s="221"/>
      <c r="QLA29" s="220"/>
      <c r="QLB29" s="221"/>
      <c r="QLC29" s="220"/>
      <c r="QLD29" s="221"/>
      <c r="QLE29" s="220"/>
      <c r="QLF29" s="221"/>
      <c r="QLG29" s="220"/>
      <c r="QLH29" s="221"/>
      <c r="QLI29" s="220"/>
      <c r="QLJ29" s="221"/>
      <c r="QLK29" s="220"/>
      <c r="QLL29" s="221"/>
      <c r="QLM29" s="220"/>
      <c r="QLN29" s="221"/>
      <c r="QLO29" s="220"/>
      <c r="QLP29" s="221"/>
      <c r="QLQ29" s="220"/>
      <c r="QLR29" s="221"/>
      <c r="QLS29" s="220"/>
      <c r="QLT29" s="221"/>
      <c r="QLU29" s="220"/>
      <c r="QLV29" s="221"/>
      <c r="QLW29" s="220"/>
      <c r="QLX29" s="221"/>
      <c r="QLY29" s="220"/>
      <c r="QLZ29" s="221"/>
      <c r="QMA29" s="220"/>
      <c r="QMB29" s="221"/>
      <c r="QMC29" s="220"/>
      <c r="QMD29" s="221"/>
      <c r="QME29" s="220"/>
      <c r="QMF29" s="221"/>
      <c r="QMG29" s="220"/>
      <c r="QMH29" s="221"/>
      <c r="QMI29" s="220"/>
      <c r="QMJ29" s="221"/>
      <c r="QMK29" s="220"/>
      <c r="QML29" s="221"/>
      <c r="QMM29" s="220"/>
      <c r="QMN29" s="221"/>
      <c r="QMO29" s="220"/>
      <c r="QMP29" s="221"/>
      <c r="QMQ29" s="220"/>
      <c r="QMR29" s="221"/>
      <c r="QMS29" s="220"/>
      <c r="QMT29" s="221"/>
      <c r="QMU29" s="220"/>
      <c r="QMV29" s="221"/>
      <c r="QMW29" s="220"/>
      <c r="QMX29" s="221"/>
      <c r="QMY29" s="220"/>
      <c r="QMZ29" s="221"/>
      <c r="QNA29" s="220"/>
      <c r="QNB29" s="221"/>
      <c r="QNC29" s="220"/>
      <c r="QND29" s="221"/>
      <c r="QNE29" s="220"/>
      <c r="QNF29" s="221"/>
      <c r="QNG29" s="220"/>
      <c r="QNH29" s="221"/>
      <c r="QNI29" s="220"/>
      <c r="QNJ29" s="221"/>
      <c r="QNK29" s="220"/>
      <c r="QNL29" s="221"/>
      <c r="QNM29" s="220"/>
      <c r="QNN29" s="221"/>
      <c r="QNO29" s="220"/>
      <c r="QNP29" s="221"/>
      <c r="QNQ29" s="220"/>
      <c r="QNR29" s="221"/>
      <c r="QNS29" s="220"/>
      <c r="QNT29" s="221"/>
      <c r="QNU29" s="220"/>
      <c r="QNV29" s="221"/>
      <c r="QNW29" s="220"/>
      <c r="QNX29" s="221"/>
      <c r="QNY29" s="220"/>
      <c r="QNZ29" s="221"/>
      <c r="QOA29" s="220"/>
      <c r="QOB29" s="221"/>
      <c r="QOC29" s="220"/>
      <c r="QOD29" s="221"/>
      <c r="QOE29" s="220"/>
      <c r="QOF29" s="221"/>
      <c r="QOG29" s="220"/>
      <c r="QOH29" s="221"/>
      <c r="QOI29" s="220"/>
      <c r="QOJ29" s="221"/>
      <c r="QOK29" s="220"/>
      <c r="QOL29" s="221"/>
      <c r="QOM29" s="220"/>
      <c r="QON29" s="221"/>
      <c r="QOO29" s="220"/>
      <c r="QOP29" s="221"/>
      <c r="QOQ29" s="220"/>
      <c r="QOR29" s="221"/>
      <c r="QOS29" s="220"/>
      <c r="QOT29" s="221"/>
      <c r="QOU29" s="220"/>
      <c r="QOV29" s="221"/>
      <c r="QOW29" s="220"/>
      <c r="QOX29" s="221"/>
      <c r="QOY29" s="220"/>
      <c r="QOZ29" s="221"/>
      <c r="QPA29" s="220"/>
      <c r="QPB29" s="221"/>
      <c r="QPC29" s="220"/>
      <c r="QPD29" s="221"/>
      <c r="QPE29" s="220"/>
      <c r="QPF29" s="221"/>
      <c r="QPG29" s="220"/>
      <c r="QPH29" s="221"/>
      <c r="QPI29" s="220"/>
      <c r="QPJ29" s="221"/>
      <c r="QPK29" s="220"/>
      <c r="QPL29" s="221"/>
      <c r="QPM29" s="220"/>
      <c r="QPN29" s="221"/>
      <c r="QPO29" s="220"/>
      <c r="QPP29" s="221"/>
      <c r="QPQ29" s="220"/>
      <c r="QPR29" s="221"/>
      <c r="QPS29" s="220"/>
      <c r="QPT29" s="221"/>
      <c r="QPU29" s="220"/>
      <c r="QPV29" s="221"/>
      <c r="QPW29" s="220"/>
      <c r="QPX29" s="221"/>
      <c r="QPY29" s="220"/>
      <c r="QPZ29" s="221"/>
      <c r="QQA29" s="220"/>
      <c r="QQB29" s="221"/>
      <c r="QQC29" s="220"/>
      <c r="QQD29" s="221"/>
      <c r="QQE29" s="220"/>
      <c r="QQF29" s="221"/>
      <c r="QQG29" s="220"/>
      <c r="QQH29" s="221"/>
      <c r="QQI29" s="220"/>
      <c r="QQJ29" s="221"/>
      <c r="QQK29" s="220"/>
      <c r="QQL29" s="221"/>
      <c r="QQM29" s="220"/>
      <c r="QQN29" s="221"/>
      <c r="QQO29" s="220"/>
      <c r="QQP29" s="221"/>
      <c r="QQQ29" s="220"/>
      <c r="QQR29" s="221"/>
      <c r="QQS29" s="220"/>
      <c r="QQT29" s="221"/>
      <c r="QQU29" s="220"/>
      <c r="QQV29" s="221"/>
      <c r="QQW29" s="220"/>
      <c r="QQX29" s="221"/>
      <c r="QQY29" s="220"/>
      <c r="QQZ29" s="221"/>
      <c r="QRA29" s="220"/>
      <c r="QRB29" s="221"/>
      <c r="QRC29" s="220"/>
      <c r="QRD29" s="221"/>
      <c r="QRE29" s="220"/>
      <c r="QRF29" s="221"/>
      <c r="QRG29" s="220"/>
      <c r="QRH29" s="221"/>
      <c r="QRI29" s="220"/>
      <c r="QRJ29" s="221"/>
      <c r="QRK29" s="220"/>
      <c r="QRL29" s="221"/>
      <c r="QRM29" s="220"/>
      <c r="QRN29" s="221"/>
      <c r="QRO29" s="220"/>
      <c r="QRP29" s="221"/>
      <c r="QRQ29" s="220"/>
      <c r="QRR29" s="221"/>
      <c r="QRS29" s="220"/>
      <c r="QRT29" s="221"/>
      <c r="QRU29" s="220"/>
      <c r="QRV29" s="221"/>
      <c r="QRW29" s="220"/>
      <c r="QRX29" s="221"/>
      <c r="QRY29" s="220"/>
      <c r="QRZ29" s="221"/>
      <c r="QSA29" s="220"/>
      <c r="QSB29" s="221"/>
      <c r="QSC29" s="220"/>
      <c r="QSD29" s="221"/>
      <c r="QSE29" s="220"/>
      <c r="QSF29" s="221"/>
      <c r="QSG29" s="220"/>
      <c r="QSH29" s="221"/>
      <c r="QSI29" s="220"/>
      <c r="QSJ29" s="221"/>
      <c r="QSK29" s="220"/>
      <c r="QSL29" s="221"/>
      <c r="QSM29" s="220"/>
      <c r="QSN29" s="221"/>
      <c r="QSO29" s="220"/>
      <c r="QSP29" s="221"/>
      <c r="QSQ29" s="220"/>
      <c r="QSR29" s="221"/>
      <c r="QSS29" s="220"/>
      <c r="QST29" s="221"/>
      <c r="QSU29" s="220"/>
      <c r="QSV29" s="221"/>
      <c r="QSW29" s="220"/>
      <c r="QSX29" s="221"/>
      <c r="QSY29" s="220"/>
      <c r="QSZ29" s="221"/>
      <c r="QTA29" s="220"/>
      <c r="QTB29" s="221"/>
      <c r="QTC29" s="220"/>
      <c r="QTD29" s="221"/>
      <c r="QTE29" s="220"/>
      <c r="QTF29" s="221"/>
      <c r="QTG29" s="220"/>
      <c r="QTH29" s="221"/>
      <c r="QTI29" s="220"/>
      <c r="QTJ29" s="221"/>
      <c r="QTK29" s="220"/>
      <c r="QTL29" s="221"/>
      <c r="QTM29" s="220"/>
      <c r="QTN29" s="221"/>
      <c r="QTO29" s="220"/>
      <c r="QTP29" s="221"/>
      <c r="QTQ29" s="220"/>
      <c r="QTR29" s="221"/>
      <c r="QTS29" s="220"/>
      <c r="QTT29" s="221"/>
      <c r="QTU29" s="220"/>
      <c r="QTV29" s="221"/>
      <c r="QTW29" s="220"/>
      <c r="QTX29" s="221"/>
      <c r="QTY29" s="220"/>
      <c r="QTZ29" s="221"/>
      <c r="QUA29" s="220"/>
      <c r="QUB29" s="221"/>
      <c r="QUC29" s="220"/>
      <c r="QUD29" s="221"/>
      <c r="QUE29" s="220"/>
      <c r="QUF29" s="221"/>
      <c r="QUG29" s="220"/>
      <c r="QUH29" s="221"/>
      <c r="QUI29" s="220"/>
      <c r="QUJ29" s="221"/>
      <c r="QUK29" s="220"/>
      <c r="QUL29" s="221"/>
      <c r="QUM29" s="220"/>
      <c r="QUN29" s="221"/>
      <c r="QUO29" s="220"/>
      <c r="QUP29" s="221"/>
      <c r="QUQ29" s="220"/>
      <c r="QUR29" s="221"/>
      <c r="QUS29" s="220"/>
      <c r="QUT29" s="221"/>
      <c r="QUU29" s="220"/>
      <c r="QUV29" s="221"/>
      <c r="QUW29" s="220"/>
      <c r="QUX29" s="221"/>
      <c r="QUY29" s="220"/>
      <c r="QUZ29" s="221"/>
      <c r="QVA29" s="220"/>
      <c r="QVB29" s="221"/>
      <c r="QVC29" s="220"/>
      <c r="QVD29" s="221"/>
      <c r="QVE29" s="220"/>
      <c r="QVF29" s="221"/>
      <c r="QVG29" s="220"/>
      <c r="QVH29" s="221"/>
      <c r="QVI29" s="220"/>
      <c r="QVJ29" s="221"/>
      <c r="QVK29" s="220"/>
      <c r="QVL29" s="221"/>
      <c r="QVM29" s="220"/>
      <c r="QVN29" s="221"/>
      <c r="QVO29" s="220"/>
      <c r="QVP29" s="221"/>
      <c r="QVQ29" s="220"/>
      <c r="QVR29" s="221"/>
      <c r="QVS29" s="220"/>
      <c r="QVT29" s="221"/>
      <c r="QVU29" s="220"/>
      <c r="QVV29" s="221"/>
      <c r="QVW29" s="220"/>
      <c r="QVX29" s="221"/>
      <c r="QVY29" s="220"/>
      <c r="QVZ29" s="221"/>
      <c r="QWA29" s="220"/>
      <c r="QWB29" s="221"/>
      <c r="QWC29" s="220"/>
      <c r="QWD29" s="221"/>
      <c r="QWE29" s="220"/>
      <c r="QWF29" s="221"/>
      <c r="QWG29" s="220"/>
      <c r="QWH29" s="221"/>
      <c r="QWI29" s="220"/>
      <c r="QWJ29" s="221"/>
      <c r="QWK29" s="220"/>
      <c r="QWL29" s="221"/>
      <c r="QWM29" s="220"/>
      <c r="QWN29" s="221"/>
      <c r="QWO29" s="220"/>
      <c r="QWP29" s="221"/>
      <c r="QWQ29" s="220"/>
      <c r="QWR29" s="221"/>
      <c r="QWS29" s="220"/>
      <c r="QWT29" s="221"/>
      <c r="QWU29" s="220"/>
      <c r="QWV29" s="221"/>
      <c r="QWW29" s="220"/>
      <c r="QWX29" s="221"/>
      <c r="QWY29" s="220"/>
      <c r="QWZ29" s="221"/>
      <c r="QXA29" s="220"/>
      <c r="QXB29" s="221"/>
      <c r="QXC29" s="220"/>
      <c r="QXD29" s="221"/>
      <c r="QXE29" s="220"/>
      <c r="QXF29" s="221"/>
      <c r="QXG29" s="220"/>
      <c r="QXH29" s="221"/>
      <c r="QXI29" s="220"/>
      <c r="QXJ29" s="221"/>
      <c r="QXK29" s="220"/>
      <c r="QXL29" s="221"/>
      <c r="QXM29" s="220"/>
      <c r="QXN29" s="221"/>
      <c r="QXO29" s="220"/>
      <c r="QXP29" s="221"/>
      <c r="QXQ29" s="220"/>
      <c r="QXR29" s="221"/>
      <c r="QXS29" s="220"/>
      <c r="QXT29" s="221"/>
      <c r="QXU29" s="220"/>
      <c r="QXV29" s="221"/>
      <c r="QXW29" s="220"/>
      <c r="QXX29" s="221"/>
      <c r="QXY29" s="220"/>
      <c r="QXZ29" s="221"/>
      <c r="QYA29" s="220"/>
      <c r="QYB29" s="221"/>
      <c r="QYC29" s="220"/>
      <c r="QYD29" s="221"/>
      <c r="QYE29" s="220"/>
      <c r="QYF29" s="221"/>
      <c r="QYG29" s="220"/>
      <c r="QYH29" s="221"/>
      <c r="QYI29" s="220"/>
      <c r="QYJ29" s="221"/>
      <c r="QYK29" s="220"/>
      <c r="QYL29" s="221"/>
      <c r="QYM29" s="220"/>
      <c r="QYN29" s="221"/>
      <c r="QYO29" s="220"/>
      <c r="QYP29" s="221"/>
      <c r="QYQ29" s="220"/>
      <c r="QYR29" s="221"/>
      <c r="QYS29" s="220"/>
      <c r="QYT29" s="221"/>
      <c r="QYU29" s="220"/>
      <c r="QYV29" s="221"/>
      <c r="QYW29" s="220"/>
      <c r="QYX29" s="221"/>
      <c r="QYY29" s="220"/>
      <c r="QYZ29" s="221"/>
      <c r="QZA29" s="220"/>
      <c r="QZB29" s="221"/>
      <c r="QZC29" s="220"/>
      <c r="QZD29" s="221"/>
      <c r="QZE29" s="220"/>
      <c r="QZF29" s="221"/>
      <c r="QZG29" s="220"/>
      <c r="QZH29" s="221"/>
      <c r="QZI29" s="220"/>
      <c r="QZJ29" s="221"/>
      <c r="QZK29" s="220"/>
      <c r="QZL29" s="221"/>
      <c r="QZM29" s="220"/>
      <c r="QZN29" s="221"/>
      <c r="QZO29" s="220"/>
      <c r="QZP29" s="221"/>
      <c r="QZQ29" s="220"/>
      <c r="QZR29" s="221"/>
      <c r="QZS29" s="220"/>
      <c r="QZT29" s="221"/>
      <c r="QZU29" s="220"/>
      <c r="QZV29" s="221"/>
      <c r="QZW29" s="220"/>
      <c r="QZX29" s="221"/>
      <c r="QZY29" s="220"/>
      <c r="QZZ29" s="221"/>
      <c r="RAA29" s="220"/>
      <c r="RAB29" s="221"/>
      <c r="RAC29" s="220"/>
      <c r="RAD29" s="221"/>
      <c r="RAE29" s="220"/>
      <c r="RAF29" s="221"/>
      <c r="RAG29" s="220"/>
      <c r="RAH29" s="221"/>
      <c r="RAI29" s="220"/>
      <c r="RAJ29" s="221"/>
      <c r="RAK29" s="220"/>
      <c r="RAL29" s="221"/>
      <c r="RAM29" s="220"/>
      <c r="RAN29" s="221"/>
      <c r="RAO29" s="220"/>
      <c r="RAP29" s="221"/>
      <c r="RAQ29" s="220"/>
      <c r="RAR29" s="221"/>
      <c r="RAS29" s="220"/>
      <c r="RAT29" s="221"/>
      <c r="RAU29" s="220"/>
      <c r="RAV29" s="221"/>
      <c r="RAW29" s="220"/>
      <c r="RAX29" s="221"/>
      <c r="RAY29" s="220"/>
      <c r="RAZ29" s="221"/>
      <c r="RBA29" s="220"/>
      <c r="RBB29" s="221"/>
      <c r="RBC29" s="220"/>
      <c r="RBD29" s="221"/>
      <c r="RBE29" s="220"/>
      <c r="RBF29" s="221"/>
      <c r="RBG29" s="220"/>
      <c r="RBH29" s="221"/>
      <c r="RBI29" s="220"/>
      <c r="RBJ29" s="221"/>
      <c r="RBK29" s="220"/>
      <c r="RBL29" s="221"/>
      <c r="RBM29" s="220"/>
      <c r="RBN29" s="221"/>
      <c r="RBO29" s="220"/>
      <c r="RBP29" s="221"/>
      <c r="RBQ29" s="220"/>
      <c r="RBR29" s="221"/>
      <c r="RBS29" s="220"/>
      <c r="RBT29" s="221"/>
      <c r="RBU29" s="220"/>
      <c r="RBV29" s="221"/>
      <c r="RBW29" s="220"/>
      <c r="RBX29" s="221"/>
      <c r="RBY29" s="220"/>
      <c r="RBZ29" s="221"/>
      <c r="RCA29" s="220"/>
      <c r="RCB29" s="221"/>
      <c r="RCC29" s="220"/>
      <c r="RCD29" s="221"/>
      <c r="RCE29" s="220"/>
      <c r="RCF29" s="221"/>
      <c r="RCG29" s="220"/>
      <c r="RCH29" s="221"/>
      <c r="RCI29" s="220"/>
      <c r="RCJ29" s="221"/>
      <c r="RCK29" s="220"/>
      <c r="RCL29" s="221"/>
      <c r="RCM29" s="220"/>
      <c r="RCN29" s="221"/>
      <c r="RCO29" s="220"/>
      <c r="RCP29" s="221"/>
      <c r="RCQ29" s="220"/>
      <c r="RCR29" s="221"/>
      <c r="RCS29" s="220"/>
      <c r="RCT29" s="221"/>
      <c r="RCU29" s="220"/>
      <c r="RCV29" s="221"/>
      <c r="RCW29" s="220"/>
      <c r="RCX29" s="221"/>
      <c r="RCY29" s="220"/>
      <c r="RCZ29" s="221"/>
      <c r="RDA29" s="220"/>
      <c r="RDB29" s="221"/>
      <c r="RDC29" s="220"/>
      <c r="RDD29" s="221"/>
      <c r="RDE29" s="220"/>
      <c r="RDF29" s="221"/>
      <c r="RDG29" s="220"/>
      <c r="RDH29" s="221"/>
      <c r="RDI29" s="220"/>
      <c r="RDJ29" s="221"/>
      <c r="RDK29" s="220"/>
      <c r="RDL29" s="221"/>
      <c r="RDM29" s="220"/>
      <c r="RDN29" s="221"/>
      <c r="RDO29" s="220"/>
      <c r="RDP29" s="221"/>
      <c r="RDQ29" s="220"/>
      <c r="RDR29" s="221"/>
      <c r="RDS29" s="220"/>
      <c r="RDT29" s="221"/>
      <c r="RDU29" s="220"/>
      <c r="RDV29" s="221"/>
      <c r="RDW29" s="220"/>
      <c r="RDX29" s="221"/>
      <c r="RDY29" s="220"/>
      <c r="RDZ29" s="221"/>
      <c r="REA29" s="220"/>
      <c r="REB29" s="221"/>
      <c r="REC29" s="220"/>
      <c r="RED29" s="221"/>
      <c r="REE29" s="220"/>
      <c r="REF29" s="221"/>
      <c r="REG29" s="220"/>
      <c r="REH29" s="221"/>
      <c r="REI29" s="220"/>
      <c r="REJ29" s="221"/>
      <c r="REK29" s="220"/>
      <c r="REL29" s="221"/>
      <c r="REM29" s="220"/>
      <c r="REN29" s="221"/>
      <c r="REO29" s="220"/>
      <c r="REP29" s="221"/>
      <c r="REQ29" s="220"/>
      <c r="RER29" s="221"/>
      <c r="RES29" s="220"/>
      <c r="RET29" s="221"/>
      <c r="REU29" s="220"/>
      <c r="REV29" s="221"/>
      <c r="REW29" s="220"/>
      <c r="REX29" s="221"/>
      <c r="REY29" s="220"/>
      <c r="REZ29" s="221"/>
      <c r="RFA29" s="220"/>
      <c r="RFB29" s="221"/>
      <c r="RFC29" s="220"/>
      <c r="RFD29" s="221"/>
      <c r="RFE29" s="220"/>
      <c r="RFF29" s="221"/>
      <c r="RFG29" s="220"/>
      <c r="RFH29" s="221"/>
      <c r="RFI29" s="220"/>
      <c r="RFJ29" s="221"/>
      <c r="RFK29" s="220"/>
      <c r="RFL29" s="221"/>
      <c r="RFM29" s="220"/>
      <c r="RFN29" s="221"/>
      <c r="RFO29" s="220"/>
      <c r="RFP29" s="221"/>
      <c r="RFQ29" s="220"/>
      <c r="RFR29" s="221"/>
      <c r="RFS29" s="220"/>
      <c r="RFT29" s="221"/>
      <c r="RFU29" s="220"/>
      <c r="RFV29" s="221"/>
      <c r="RFW29" s="220"/>
      <c r="RFX29" s="221"/>
      <c r="RFY29" s="220"/>
      <c r="RFZ29" s="221"/>
      <c r="RGA29" s="220"/>
      <c r="RGB29" s="221"/>
      <c r="RGC29" s="220"/>
      <c r="RGD29" s="221"/>
      <c r="RGE29" s="220"/>
      <c r="RGF29" s="221"/>
      <c r="RGG29" s="220"/>
      <c r="RGH29" s="221"/>
      <c r="RGI29" s="220"/>
      <c r="RGJ29" s="221"/>
      <c r="RGK29" s="220"/>
      <c r="RGL29" s="221"/>
      <c r="RGM29" s="220"/>
      <c r="RGN29" s="221"/>
      <c r="RGO29" s="220"/>
      <c r="RGP29" s="221"/>
      <c r="RGQ29" s="220"/>
      <c r="RGR29" s="221"/>
      <c r="RGS29" s="220"/>
      <c r="RGT29" s="221"/>
      <c r="RGU29" s="220"/>
      <c r="RGV29" s="221"/>
      <c r="RGW29" s="220"/>
      <c r="RGX29" s="221"/>
      <c r="RGY29" s="220"/>
      <c r="RGZ29" s="221"/>
      <c r="RHA29" s="220"/>
      <c r="RHB29" s="221"/>
      <c r="RHC29" s="220"/>
      <c r="RHD29" s="221"/>
      <c r="RHE29" s="220"/>
      <c r="RHF29" s="221"/>
      <c r="RHG29" s="220"/>
      <c r="RHH29" s="221"/>
      <c r="RHI29" s="220"/>
      <c r="RHJ29" s="221"/>
      <c r="RHK29" s="220"/>
      <c r="RHL29" s="221"/>
      <c r="RHM29" s="220"/>
      <c r="RHN29" s="221"/>
      <c r="RHO29" s="220"/>
      <c r="RHP29" s="221"/>
      <c r="RHQ29" s="220"/>
      <c r="RHR29" s="221"/>
      <c r="RHS29" s="220"/>
      <c r="RHT29" s="221"/>
      <c r="RHU29" s="220"/>
      <c r="RHV29" s="221"/>
      <c r="RHW29" s="220"/>
      <c r="RHX29" s="221"/>
      <c r="RHY29" s="220"/>
      <c r="RHZ29" s="221"/>
      <c r="RIA29" s="220"/>
      <c r="RIB29" s="221"/>
      <c r="RIC29" s="220"/>
      <c r="RID29" s="221"/>
      <c r="RIE29" s="220"/>
      <c r="RIF29" s="221"/>
      <c r="RIG29" s="220"/>
      <c r="RIH29" s="221"/>
      <c r="RII29" s="220"/>
      <c r="RIJ29" s="221"/>
      <c r="RIK29" s="220"/>
      <c r="RIL29" s="221"/>
      <c r="RIM29" s="220"/>
      <c r="RIN29" s="221"/>
      <c r="RIO29" s="220"/>
      <c r="RIP29" s="221"/>
      <c r="RIQ29" s="220"/>
      <c r="RIR29" s="221"/>
      <c r="RIS29" s="220"/>
      <c r="RIT29" s="221"/>
      <c r="RIU29" s="220"/>
      <c r="RIV29" s="221"/>
      <c r="RIW29" s="220"/>
      <c r="RIX29" s="221"/>
      <c r="RIY29" s="220"/>
      <c r="RIZ29" s="221"/>
      <c r="RJA29" s="220"/>
      <c r="RJB29" s="221"/>
      <c r="RJC29" s="220"/>
      <c r="RJD29" s="221"/>
      <c r="RJE29" s="220"/>
      <c r="RJF29" s="221"/>
      <c r="RJG29" s="220"/>
      <c r="RJH29" s="221"/>
      <c r="RJI29" s="220"/>
      <c r="RJJ29" s="221"/>
      <c r="RJK29" s="220"/>
      <c r="RJL29" s="221"/>
      <c r="RJM29" s="220"/>
      <c r="RJN29" s="221"/>
      <c r="RJO29" s="220"/>
      <c r="RJP29" s="221"/>
      <c r="RJQ29" s="220"/>
      <c r="RJR29" s="221"/>
      <c r="RJS29" s="220"/>
      <c r="RJT29" s="221"/>
      <c r="RJU29" s="220"/>
      <c r="RJV29" s="221"/>
      <c r="RJW29" s="220"/>
      <c r="RJX29" s="221"/>
      <c r="RJY29" s="220"/>
      <c r="RJZ29" s="221"/>
      <c r="RKA29" s="220"/>
      <c r="RKB29" s="221"/>
      <c r="RKC29" s="220"/>
      <c r="RKD29" s="221"/>
      <c r="RKE29" s="220"/>
      <c r="RKF29" s="221"/>
      <c r="RKG29" s="220"/>
      <c r="RKH29" s="221"/>
      <c r="RKI29" s="220"/>
      <c r="RKJ29" s="221"/>
      <c r="RKK29" s="220"/>
      <c r="RKL29" s="221"/>
      <c r="RKM29" s="220"/>
      <c r="RKN29" s="221"/>
      <c r="RKO29" s="220"/>
      <c r="RKP29" s="221"/>
      <c r="RKQ29" s="220"/>
      <c r="RKR29" s="221"/>
      <c r="RKS29" s="220"/>
      <c r="RKT29" s="221"/>
      <c r="RKU29" s="220"/>
      <c r="RKV29" s="221"/>
      <c r="RKW29" s="220"/>
      <c r="RKX29" s="221"/>
      <c r="RKY29" s="220"/>
      <c r="RKZ29" s="221"/>
      <c r="RLA29" s="220"/>
      <c r="RLB29" s="221"/>
      <c r="RLC29" s="220"/>
      <c r="RLD29" s="221"/>
      <c r="RLE29" s="220"/>
      <c r="RLF29" s="221"/>
      <c r="RLG29" s="220"/>
      <c r="RLH29" s="221"/>
      <c r="RLI29" s="220"/>
      <c r="RLJ29" s="221"/>
      <c r="RLK29" s="220"/>
      <c r="RLL29" s="221"/>
      <c r="RLM29" s="220"/>
      <c r="RLN29" s="221"/>
      <c r="RLO29" s="220"/>
      <c r="RLP29" s="221"/>
      <c r="RLQ29" s="220"/>
      <c r="RLR29" s="221"/>
      <c r="RLS29" s="220"/>
      <c r="RLT29" s="221"/>
      <c r="RLU29" s="220"/>
      <c r="RLV29" s="221"/>
      <c r="RLW29" s="220"/>
      <c r="RLX29" s="221"/>
      <c r="RLY29" s="220"/>
      <c r="RLZ29" s="221"/>
      <c r="RMA29" s="220"/>
      <c r="RMB29" s="221"/>
      <c r="RMC29" s="220"/>
      <c r="RMD29" s="221"/>
      <c r="RME29" s="220"/>
      <c r="RMF29" s="221"/>
      <c r="RMG29" s="220"/>
      <c r="RMH29" s="221"/>
      <c r="RMI29" s="220"/>
      <c r="RMJ29" s="221"/>
      <c r="RMK29" s="220"/>
      <c r="RML29" s="221"/>
      <c r="RMM29" s="220"/>
      <c r="RMN29" s="221"/>
      <c r="RMO29" s="220"/>
      <c r="RMP29" s="221"/>
      <c r="RMQ29" s="220"/>
      <c r="RMR29" s="221"/>
      <c r="RMS29" s="220"/>
      <c r="RMT29" s="221"/>
      <c r="RMU29" s="220"/>
      <c r="RMV29" s="221"/>
      <c r="RMW29" s="220"/>
      <c r="RMX29" s="221"/>
      <c r="RMY29" s="220"/>
      <c r="RMZ29" s="221"/>
      <c r="RNA29" s="220"/>
      <c r="RNB29" s="221"/>
      <c r="RNC29" s="220"/>
      <c r="RND29" s="221"/>
      <c r="RNE29" s="220"/>
      <c r="RNF29" s="221"/>
      <c r="RNG29" s="220"/>
      <c r="RNH29" s="221"/>
      <c r="RNI29" s="220"/>
      <c r="RNJ29" s="221"/>
      <c r="RNK29" s="220"/>
      <c r="RNL29" s="221"/>
      <c r="RNM29" s="220"/>
      <c r="RNN29" s="221"/>
      <c r="RNO29" s="220"/>
      <c r="RNP29" s="221"/>
      <c r="RNQ29" s="220"/>
      <c r="RNR29" s="221"/>
      <c r="RNS29" s="220"/>
      <c r="RNT29" s="221"/>
      <c r="RNU29" s="220"/>
      <c r="RNV29" s="221"/>
      <c r="RNW29" s="220"/>
      <c r="RNX29" s="221"/>
      <c r="RNY29" s="220"/>
      <c r="RNZ29" s="221"/>
      <c r="ROA29" s="220"/>
      <c r="ROB29" s="221"/>
      <c r="ROC29" s="220"/>
      <c r="ROD29" s="221"/>
      <c r="ROE29" s="220"/>
      <c r="ROF29" s="221"/>
      <c r="ROG29" s="220"/>
      <c r="ROH29" s="221"/>
      <c r="ROI29" s="220"/>
      <c r="ROJ29" s="221"/>
      <c r="ROK29" s="220"/>
      <c r="ROL29" s="221"/>
      <c r="ROM29" s="220"/>
      <c r="RON29" s="221"/>
      <c r="ROO29" s="220"/>
      <c r="ROP29" s="221"/>
      <c r="ROQ29" s="220"/>
      <c r="ROR29" s="221"/>
      <c r="ROS29" s="220"/>
      <c r="ROT29" s="221"/>
      <c r="ROU29" s="220"/>
      <c r="ROV29" s="221"/>
      <c r="ROW29" s="220"/>
      <c r="ROX29" s="221"/>
      <c r="ROY29" s="220"/>
      <c r="ROZ29" s="221"/>
      <c r="RPA29" s="220"/>
      <c r="RPB29" s="221"/>
      <c r="RPC29" s="220"/>
      <c r="RPD29" s="221"/>
      <c r="RPE29" s="220"/>
      <c r="RPF29" s="221"/>
      <c r="RPG29" s="220"/>
      <c r="RPH29" s="221"/>
      <c r="RPI29" s="220"/>
      <c r="RPJ29" s="221"/>
      <c r="RPK29" s="220"/>
      <c r="RPL29" s="221"/>
      <c r="RPM29" s="220"/>
      <c r="RPN29" s="221"/>
      <c r="RPO29" s="220"/>
      <c r="RPP29" s="221"/>
      <c r="RPQ29" s="220"/>
      <c r="RPR29" s="221"/>
      <c r="RPS29" s="220"/>
      <c r="RPT29" s="221"/>
      <c r="RPU29" s="220"/>
      <c r="RPV29" s="221"/>
      <c r="RPW29" s="220"/>
      <c r="RPX29" s="221"/>
      <c r="RPY29" s="220"/>
      <c r="RPZ29" s="221"/>
      <c r="RQA29" s="220"/>
      <c r="RQB29" s="221"/>
      <c r="RQC29" s="220"/>
      <c r="RQD29" s="221"/>
      <c r="RQE29" s="220"/>
      <c r="RQF29" s="221"/>
      <c r="RQG29" s="220"/>
      <c r="RQH29" s="221"/>
      <c r="RQI29" s="220"/>
      <c r="RQJ29" s="221"/>
      <c r="RQK29" s="220"/>
      <c r="RQL29" s="221"/>
      <c r="RQM29" s="220"/>
      <c r="RQN29" s="221"/>
      <c r="RQO29" s="220"/>
      <c r="RQP29" s="221"/>
      <c r="RQQ29" s="220"/>
      <c r="RQR29" s="221"/>
      <c r="RQS29" s="220"/>
      <c r="RQT29" s="221"/>
      <c r="RQU29" s="220"/>
      <c r="RQV29" s="221"/>
      <c r="RQW29" s="220"/>
      <c r="RQX29" s="221"/>
      <c r="RQY29" s="220"/>
      <c r="RQZ29" s="221"/>
      <c r="RRA29" s="220"/>
      <c r="RRB29" s="221"/>
      <c r="RRC29" s="220"/>
      <c r="RRD29" s="221"/>
      <c r="RRE29" s="220"/>
      <c r="RRF29" s="221"/>
      <c r="RRG29" s="220"/>
      <c r="RRH29" s="221"/>
      <c r="RRI29" s="220"/>
      <c r="RRJ29" s="221"/>
      <c r="RRK29" s="220"/>
      <c r="RRL29" s="221"/>
      <c r="RRM29" s="220"/>
      <c r="RRN29" s="221"/>
      <c r="RRO29" s="220"/>
      <c r="RRP29" s="221"/>
      <c r="RRQ29" s="220"/>
      <c r="RRR29" s="221"/>
      <c r="RRS29" s="220"/>
      <c r="RRT29" s="221"/>
      <c r="RRU29" s="220"/>
      <c r="RRV29" s="221"/>
      <c r="RRW29" s="220"/>
      <c r="RRX29" s="221"/>
      <c r="RRY29" s="220"/>
      <c r="RRZ29" s="221"/>
      <c r="RSA29" s="220"/>
      <c r="RSB29" s="221"/>
      <c r="RSC29" s="220"/>
      <c r="RSD29" s="221"/>
      <c r="RSE29" s="220"/>
      <c r="RSF29" s="221"/>
      <c r="RSG29" s="220"/>
      <c r="RSH29" s="221"/>
      <c r="RSI29" s="220"/>
      <c r="RSJ29" s="221"/>
      <c r="RSK29" s="220"/>
      <c r="RSL29" s="221"/>
      <c r="RSM29" s="220"/>
      <c r="RSN29" s="221"/>
      <c r="RSO29" s="220"/>
      <c r="RSP29" s="221"/>
      <c r="RSQ29" s="220"/>
      <c r="RSR29" s="221"/>
      <c r="RSS29" s="220"/>
      <c r="RST29" s="221"/>
      <c r="RSU29" s="220"/>
      <c r="RSV29" s="221"/>
      <c r="RSW29" s="220"/>
      <c r="RSX29" s="221"/>
      <c r="RSY29" s="220"/>
      <c r="RSZ29" s="221"/>
      <c r="RTA29" s="220"/>
      <c r="RTB29" s="221"/>
      <c r="RTC29" s="220"/>
      <c r="RTD29" s="221"/>
      <c r="RTE29" s="220"/>
      <c r="RTF29" s="221"/>
      <c r="RTG29" s="220"/>
      <c r="RTH29" s="221"/>
      <c r="RTI29" s="220"/>
      <c r="RTJ29" s="221"/>
      <c r="RTK29" s="220"/>
      <c r="RTL29" s="221"/>
      <c r="RTM29" s="220"/>
      <c r="RTN29" s="221"/>
      <c r="RTO29" s="220"/>
      <c r="RTP29" s="221"/>
      <c r="RTQ29" s="220"/>
      <c r="RTR29" s="221"/>
      <c r="RTS29" s="220"/>
      <c r="RTT29" s="221"/>
      <c r="RTU29" s="220"/>
      <c r="RTV29" s="221"/>
      <c r="RTW29" s="220"/>
      <c r="RTX29" s="221"/>
      <c r="RTY29" s="220"/>
      <c r="RTZ29" s="221"/>
      <c r="RUA29" s="220"/>
      <c r="RUB29" s="221"/>
      <c r="RUC29" s="220"/>
      <c r="RUD29" s="221"/>
      <c r="RUE29" s="220"/>
      <c r="RUF29" s="221"/>
      <c r="RUG29" s="220"/>
      <c r="RUH29" s="221"/>
      <c r="RUI29" s="220"/>
      <c r="RUJ29" s="221"/>
      <c r="RUK29" s="220"/>
      <c r="RUL29" s="221"/>
      <c r="RUM29" s="220"/>
      <c r="RUN29" s="221"/>
      <c r="RUO29" s="220"/>
      <c r="RUP29" s="221"/>
      <c r="RUQ29" s="220"/>
      <c r="RUR29" s="221"/>
      <c r="RUS29" s="220"/>
      <c r="RUT29" s="221"/>
      <c r="RUU29" s="220"/>
      <c r="RUV29" s="221"/>
      <c r="RUW29" s="220"/>
      <c r="RUX29" s="221"/>
      <c r="RUY29" s="220"/>
      <c r="RUZ29" s="221"/>
      <c r="RVA29" s="220"/>
      <c r="RVB29" s="221"/>
      <c r="RVC29" s="220"/>
      <c r="RVD29" s="221"/>
      <c r="RVE29" s="220"/>
      <c r="RVF29" s="221"/>
      <c r="RVG29" s="220"/>
      <c r="RVH29" s="221"/>
      <c r="RVI29" s="220"/>
      <c r="RVJ29" s="221"/>
      <c r="RVK29" s="220"/>
      <c r="RVL29" s="221"/>
      <c r="RVM29" s="220"/>
      <c r="RVN29" s="221"/>
      <c r="RVO29" s="220"/>
      <c r="RVP29" s="221"/>
      <c r="RVQ29" s="220"/>
      <c r="RVR29" s="221"/>
      <c r="RVS29" s="220"/>
      <c r="RVT29" s="221"/>
      <c r="RVU29" s="220"/>
      <c r="RVV29" s="221"/>
      <c r="RVW29" s="220"/>
      <c r="RVX29" s="221"/>
      <c r="RVY29" s="220"/>
      <c r="RVZ29" s="221"/>
      <c r="RWA29" s="220"/>
      <c r="RWB29" s="221"/>
      <c r="RWC29" s="220"/>
      <c r="RWD29" s="221"/>
      <c r="RWE29" s="220"/>
      <c r="RWF29" s="221"/>
      <c r="RWG29" s="220"/>
      <c r="RWH29" s="221"/>
      <c r="RWI29" s="220"/>
      <c r="RWJ29" s="221"/>
      <c r="RWK29" s="220"/>
      <c r="RWL29" s="221"/>
      <c r="RWM29" s="220"/>
      <c r="RWN29" s="221"/>
      <c r="RWO29" s="220"/>
      <c r="RWP29" s="221"/>
      <c r="RWQ29" s="220"/>
      <c r="RWR29" s="221"/>
      <c r="RWS29" s="220"/>
      <c r="RWT29" s="221"/>
      <c r="RWU29" s="220"/>
      <c r="RWV29" s="221"/>
      <c r="RWW29" s="220"/>
      <c r="RWX29" s="221"/>
      <c r="RWY29" s="220"/>
      <c r="RWZ29" s="221"/>
      <c r="RXA29" s="220"/>
      <c r="RXB29" s="221"/>
      <c r="RXC29" s="220"/>
      <c r="RXD29" s="221"/>
      <c r="RXE29" s="220"/>
      <c r="RXF29" s="221"/>
      <c r="RXG29" s="220"/>
      <c r="RXH29" s="221"/>
      <c r="RXI29" s="220"/>
      <c r="RXJ29" s="221"/>
      <c r="RXK29" s="220"/>
      <c r="RXL29" s="221"/>
      <c r="RXM29" s="220"/>
      <c r="RXN29" s="221"/>
      <c r="RXO29" s="220"/>
      <c r="RXP29" s="221"/>
      <c r="RXQ29" s="220"/>
      <c r="RXR29" s="221"/>
      <c r="RXS29" s="220"/>
      <c r="RXT29" s="221"/>
      <c r="RXU29" s="220"/>
      <c r="RXV29" s="221"/>
      <c r="RXW29" s="220"/>
      <c r="RXX29" s="221"/>
      <c r="RXY29" s="220"/>
      <c r="RXZ29" s="221"/>
      <c r="RYA29" s="220"/>
      <c r="RYB29" s="221"/>
      <c r="RYC29" s="220"/>
      <c r="RYD29" s="221"/>
      <c r="RYE29" s="220"/>
      <c r="RYF29" s="221"/>
      <c r="RYG29" s="220"/>
      <c r="RYH29" s="221"/>
      <c r="RYI29" s="220"/>
      <c r="RYJ29" s="221"/>
      <c r="RYK29" s="220"/>
      <c r="RYL29" s="221"/>
      <c r="RYM29" s="220"/>
      <c r="RYN29" s="221"/>
      <c r="RYO29" s="220"/>
      <c r="RYP29" s="221"/>
      <c r="RYQ29" s="220"/>
      <c r="RYR29" s="221"/>
      <c r="RYS29" s="220"/>
      <c r="RYT29" s="221"/>
      <c r="RYU29" s="220"/>
      <c r="RYV29" s="221"/>
      <c r="RYW29" s="220"/>
      <c r="RYX29" s="221"/>
      <c r="RYY29" s="220"/>
      <c r="RYZ29" s="221"/>
      <c r="RZA29" s="220"/>
      <c r="RZB29" s="221"/>
      <c r="RZC29" s="220"/>
      <c r="RZD29" s="221"/>
      <c r="RZE29" s="220"/>
      <c r="RZF29" s="221"/>
      <c r="RZG29" s="220"/>
      <c r="RZH29" s="221"/>
      <c r="RZI29" s="220"/>
      <c r="RZJ29" s="221"/>
      <c r="RZK29" s="220"/>
      <c r="RZL29" s="221"/>
      <c r="RZM29" s="220"/>
      <c r="RZN29" s="221"/>
      <c r="RZO29" s="220"/>
      <c r="RZP29" s="221"/>
      <c r="RZQ29" s="220"/>
      <c r="RZR29" s="221"/>
      <c r="RZS29" s="220"/>
      <c r="RZT29" s="221"/>
      <c r="RZU29" s="220"/>
      <c r="RZV29" s="221"/>
      <c r="RZW29" s="220"/>
      <c r="RZX29" s="221"/>
      <c r="RZY29" s="220"/>
      <c r="RZZ29" s="221"/>
      <c r="SAA29" s="220"/>
      <c r="SAB29" s="221"/>
      <c r="SAC29" s="220"/>
      <c r="SAD29" s="221"/>
      <c r="SAE29" s="220"/>
      <c r="SAF29" s="221"/>
      <c r="SAG29" s="220"/>
      <c r="SAH29" s="221"/>
      <c r="SAI29" s="220"/>
      <c r="SAJ29" s="221"/>
      <c r="SAK29" s="220"/>
      <c r="SAL29" s="221"/>
      <c r="SAM29" s="220"/>
      <c r="SAN29" s="221"/>
      <c r="SAO29" s="220"/>
      <c r="SAP29" s="221"/>
      <c r="SAQ29" s="220"/>
      <c r="SAR29" s="221"/>
      <c r="SAS29" s="220"/>
      <c r="SAT29" s="221"/>
      <c r="SAU29" s="220"/>
      <c r="SAV29" s="221"/>
      <c r="SAW29" s="220"/>
      <c r="SAX29" s="221"/>
      <c r="SAY29" s="220"/>
      <c r="SAZ29" s="221"/>
      <c r="SBA29" s="220"/>
      <c r="SBB29" s="221"/>
      <c r="SBC29" s="220"/>
      <c r="SBD29" s="221"/>
      <c r="SBE29" s="220"/>
      <c r="SBF29" s="221"/>
      <c r="SBG29" s="220"/>
      <c r="SBH29" s="221"/>
      <c r="SBI29" s="220"/>
      <c r="SBJ29" s="221"/>
      <c r="SBK29" s="220"/>
      <c r="SBL29" s="221"/>
      <c r="SBM29" s="220"/>
      <c r="SBN29" s="221"/>
      <c r="SBO29" s="220"/>
      <c r="SBP29" s="221"/>
      <c r="SBQ29" s="220"/>
      <c r="SBR29" s="221"/>
      <c r="SBS29" s="220"/>
      <c r="SBT29" s="221"/>
      <c r="SBU29" s="220"/>
      <c r="SBV29" s="221"/>
      <c r="SBW29" s="220"/>
      <c r="SBX29" s="221"/>
      <c r="SBY29" s="220"/>
      <c r="SBZ29" s="221"/>
      <c r="SCA29" s="220"/>
      <c r="SCB29" s="221"/>
      <c r="SCC29" s="220"/>
      <c r="SCD29" s="221"/>
      <c r="SCE29" s="220"/>
      <c r="SCF29" s="221"/>
      <c r="SCG29" s="220"/>
      <c r="SCH29" s="221"/>
      <c r="SCI29" s="220"/>
      <c r="SCJ29" s="221"/>
      <c r="SCK29" s="220"/>
      <c r="SCL29" s="221"/>
      <c r="SCM29" s="220"/>
      <c r="SCN29" s="221"/>
      <c r="SCO29" s="220"/>
      <c r="SCP29" s="221"/>
      <c r="SCQ29" s="220"/>
      <c r="SCR29" s="221"/>
      <c r="SCS29" s="220"/>
      <c r="SCT29" s="221"/>
      <c r="SCU29" s="220"/>
      <c r="SCV29" s="221"/>
      <c r="SCW29" s="220"/>
      <c r="SCX29" s="221"/>
      <c r="SCY29" s="220"/>
      <c r="SCZ29" s="221"/>
      <c r="SDA29" s="220"/>
      <c r="SDB29" s="221"/>
      <c r="SDC29" s="220"/>
      <c r="SDD29" s="221"/>
      <c r="SDE29" s="220"/>
      <c r="SDF29" s="221"/>
      <c r="SDG29" s="220"/>
      <c r="SDH29" s="221"/>
      <c r="SDI29" s="220"/>
      <c r="SDJ29" s="221"/>
      <c r="SDK29" s="220"/>
      <c r="SDL29" s="221"/>
      <c r="SDM29" s="220"/>
      <c r="SDN29" s="221"/>
      <c r="SDO29" s="220"/>
      <c r="SDP29" s="221"/>
      <c r="SDQ29" s="220"/>
      <c r="SDR29" s="221"/>
      <c r="SDS29" s="220"/>
      <c r="SDT29" s="221"/>
      <c r="SDU29" s="220"/>
      <c r="SDV29" s="221"/>
      <c r="SDW29" s="220"/>
      <c r="SDX29" s="221"/>
      <c r="SDY29" s="220"/>
      <c r="SDZ29" s="221"/>
      <c r="SEA29" s="220"/>
      <c r="SEB29" s="221"/>
      <c r="SEC29" s="220"/>
      <c r="SED29" s="221"/>
      <c r="SEE29" s="220"/>
      <c r="SEF29" s="221"/>
      <c r="SEG29" s="220"/>
      <c r="SEH29" s="221"/>
      <c r="SEI29" s="220"/>
      <c r="SEJ29" s="221"/>
      <c r="SEK29" s="220"/>
      <c r="SEL29" s="221"/>
      <c r="SEM29" s="220"/>
      <c r="SEN29" s="221"/>
      <c r="SEO29" s="220"/>
      <c r="SEP29" s="221"/>
      <c r="SEQ29" s="220"/>
      <c r="SER29" s="221"/>
      <c r="SES29" s="220"/>
      <c r="SET29" s="221"/>
      <c r="SEU29" s="220"/>
      <c r="SEV29" s="221"/>
      <c r="SEW29" s="220"/>
      <c r="SEX29" s="221"/>
      <c r="SEY29" s="220"/>
      <c r="SEZ29" s="221"/>
      <c r="SFA29" s="220"/>
      <c r="SFB29" s="221"/>
      <c r="SFC29" s="220"/>
      <c r="SFD29" s="221"/>
      <c r="SFE29" s="220"/>
      <c r="SFF29" s="221"/>
      <c r="SFG29" s="220"/>
      <c r="SFH29" s="221"/>
      <c r="SFI29" s="220"/>
      <c r="SFJ29" s="221"/>
      <c r="SFK29" s="220"/>
      <c r="SFL29" s="221"/>
      <c r="SFM29" s="220"/>
      <c r="SFN29" s="221"/>
      <c r="SFO29" s="220"/>
      <c r="SFP29" s="221"/>
      <c r="SFQ29" s="220"/>
      <c r="SFR29" s="221"/>
      <c r="SFS29" s="220"/>
      <c r="SFT29" s="221"/>
      <c r="SFU29" s="220"/>
      <c r="SFV29" s="221"/>
      <c r="SFW29" s="220"/>
      <c r="SFX29" s="221"/>
      <c r="SFY29" s="220"/>
      <c r="SFZ29" s="221"/>
      <c r="SGA29" s="220"/>
      <c r="SGB29" s="221"/>
      <c r="SGC29" s="220"/>
      <c r="SGD29" s="221"/>
      <c r="SGE29" s="220"/>
      <c r="SGF29" s="221"/>
      <c r="SGG29" s="220"/>
      <c r="SGH29" s="221"/>
      <c r="SGI29" s="220"/>
      <c r="SGJ29" s="221"/>
      <c r="SGK29" s="220"/>
      <c r="SGL29" s="221"/>
      <c r="SGM29" s="220"/>
      <c r="SGN29" s="221"/>
      <c r="SGO29" s="220"/>
      <c r="SGP29" s="221"/>
      <c r="SGQ29" s="220"/>
      <c r="SGR29" s="221"/>
      <c r="SGS29" s="220"/>
      <c r="SGT29" s="221"/>
      <c r="SGU29" s="220"/>
      <c r="SGV29" s="221"/>
      <c r="SGW29" s="220"/>
      <c r="SGX29" s="221"/>
      <c r="SGY29" s="220"/>
      <c r="SGZ29" s="221"/>
      <c r="SHA29" s="220"/>
      <c r="SHB29" s="221"/>
      <c r="SHC29" s="220"/>
      <c r="SHD29" s="221"/>
      <c r="SHE29" s="220"/>
      <c r="SHF29" s="221"/>
      <c r="SHG29" s="220"/>
      <c r="SHH29" s="221"/>
      <c r="SHI29" s="220"/>
      <c r="SHJ29" s="221"/>
      <c r="SHK29" s="220"/>
      <c r="SHL29" s="221"/>
      <c r="SHM29" s="220"/>
      <c r="SHN29" s="221"/>
      <c r="SHO29" s="220"/>
      <c r="SHP29" s="221"/>
      <c r="SHQ29" s="220"/>
      <c r="SHR29" s="221"/>
      <c r="SHS29" s="220"/>
      <c r="SHT29" s="221"/>
      <c r="SHU29" s="220"/>
      <c r="SHV29" s="221"/>
      <c r="SHW29" s="220"/>
      <c r="SHX29" s="221"/>
      <c r="SHY29" s="220"/>
      <c r="SHZ29" s="221"/>
      <c r="SIA29" s="220"/>
      <c r="SIB29" s="221"/>
      <c r="SIC29" s="220"/>
      <c r="SID29" s="221"/>
      <c r="SIE29" s="220"/>
      <c r="SIF29" s="221"/>
      <c r="SIG29" s="220"/>
      <c r="SIH29" s="221"/>
      <c r="SII29" s="220"/>
      <c r="SIJ29" s="221"/>
      <c r="SIK29" s="220"/>
      <c r="SIL29" s="221"/>
      <c r="SIM29" s="220"/>
      <c r="SIN29" s="221"/>
      <c r="SIO29" s="220"/>
      <c r="SIP29" s="221"/>
      <c r="SIQ29" s="220"/>
      <c r="SIR29" s="221"/>
      <c r="SIS29" s="220"/>
      <c r="SIT29" s="221"/>
      <c r="SIU29" s="220"/>
      <c r="SIV29" s="221"/>
      <c r="SIW29" s="220"/>
      <c r="SIX29" s="221"/>
      <c r="SIY29" s="220"/>
      <c r="SIZ29" s="221"/>
      <c r="SJA29" s="220"/>
      <c r="SJB29" s="221"/>
      <c r="SJC29" s="220"/>
      <c r="SJD29" s="221"/>
      <c r="SJE29" s="220"/>
      <c r="SJF29" s="221"/>
      <c r="SJG29" s="220"/>
      <c r="SJH29" s="221"/>
      <c r="SJI29" s="220"/>
      <c r="SJJ29" s="221"/>
      <c r="SJK29" s="220"/>
      <c r="SJL29" s="221"/>
      <c r="SJM29" s="220"/>
      <c r="SJN29" s="221"/>
      <c r="SJO29" s="220"/>
      <c r="SJP29" s="221"/>
      <c r="SJQ29" s="220"/>
      <c r="SJR29" s="221"/>
      <c r="SJS29" s="220"/>
      <c r="SJT29" s="221"/>
      <c r="SJU29" s="220"/>
      <c r="SJV29" s="221"/>
      <c r="SJW29" s="220"/>
      <c r="SJX29" s="221"/>
      <c r="SJY29" s="220"/>
      <c r="SJZ29" s="221"/>
      <c r="SKA29" s="220"/>
      <c r="SKB29" s="221"/>
      <c r="SKC29" s="220"/>
      <c r="SKD29" s="221"/>
      <c r="SKE29" s="220"/>
      <c r="SKF29" s="221"/>
      <c r="SKG29" s="220"/>
      <c r="SKH29" s="221"/>
      <c r="SKI29" s="220"/>
      <c r="SKJ29" s="221"/>
      <c r="SKK29" s="220"/>
      <c r="SKL29" s="221"/>
      <c r="SKM29" s="220"/>
      <c r="SKN29" s="221"/>
      <c r="SKO29" s="220"/>
      <c r="SKP29" s="221"/>
      <c r="SKQ29" s="220"/>
      <c r="SKR29" s="221"/>
      <c r="SKS29" s="220"/>
      <c r="SKT29" s="221"/>
      <c r="SKU29" s="220"/>
      <c r="SKV29" s="221"/>
      <c r="SKW29" s="220"/>
      <c r="SKX29" s="221"/>
      <c r="SKY29" s="220"/>
      <c r="SKZ29" s="221"/>
      <c r="SLA29" s="220"/>
      <c r="SLB29" s="221"/>
      <c r="SLC29" s="220"/>
      <c r="SLD29" s="221"/>
      <c r="SLE29" s="220"/>
      <c r="SLF29" s="221"/>
      <c r="SLG29" s="220"/>
      <c r="SLH29" s="221"/>
      <c r="SLI29" s="220"/>
      <c r="SLJ29" s="221"/>
      <c r="SLK29" s="220"/>
      <c r="SLL29" s="221"/>
      <c r="SLM29" s="220"/>
      <c r="SLN29" s="221"/>
      <c r="SLO29" s="220"/>
      <c r="SLP29" s="221"/>
      <c r="SLQ29" s="220"/>
      <c r="SLR29" s="221"/>
      <c r="SLS29" s="220"/>
      <c r="SLT29" s="221"/>
      <c r="SLU29" s="220"/>
      <c r="SLV29" s="221"/>
      <c r="SLW29" s="220"/>
      <c r="SLX29" s="221"/>
      <c r="SLY29" s="220"/>
      <c r="SLZ29" s="221"/>
      <c r="SMA29" s="220"/>
      <c r="SMB29" s="221"/>
      <c r="SMC29" s="220"/>
      <c r="SMD29" s="221"/>
      <c r="SME29" s="220"/>
      <c r="SMF29" s="221"/>
      <c r="SMG29" s="220"/>
      <c r="SMH29" s="221"/>
      <c r="SMI29" s="220"/>
      <c r="SMJ29" s="221"/>
      <c r="SMK29" s="220"/>
      <c r="SML29" s="221"/>
      <c r="SMM29" s="220"/>
      <c r="SMN29" s="221"/>
      <c r="SMO29" s="220"/>
      <c r="SMP29" s="221"/>
      <c r="SMQ29" s="220"/>
      <c r="SMR29" s="221"/>
      <c r="SMS29" s="220"/>
      <c r="SMT29" s="221"/>
      <c r="SMU29" s="220"/>
      <c r="SMV29" s="221"/>
      <c r="SMW29" s="220"/>
      <c r="SMX29" s="221"/>
      <c r="SMY29" s="220"/>
      <c r="SMZ29" s="221"/>
      <c r="SNA29" s="220"/>
      <c r="SNB29" s="221"/>
      <c r="SNC29" s="220"/>
      <c r="SND29" s="221"/>
      <c r="SNE29" s="220"/>
      <c r="SNF29" s="221"/>
      <c r="SNG29" s="220"/>
      <c r="SNH29" s="221"/>
      <c r="SNI29" s="220"/>
      <c r="SNJ29" s="221"/>
      <c r="SNK29" s="220"/>
      <c r="SNL29" s="221"/>
      <c r="SNM29" s="220"/>
      <c r="SNN29" s="221"/>
      <c r="SNO29" s="220"/>
      <c r="SNP29" s="221"/>
      <c r="SNQ29" s="220"/>
      <c r="SNR29" s="221"/>
      <c r="SNS29" s="220"/>
      <c r="SNT29" s="221"/>
      <c r="SNU29" s="220"/>
      <c r="SNV29" s="221"/>
      <c r="SNW29" s="220"/>
      <c r="SNX29" s="221"/>
      <c r="SNY29" s="220"/>
      <c r="SNZ29" s="221"/>
      <c r="SOA29" s="220"/>
      <c r="SOB29" s="221"/>
      <c r="SOC29" s="220"/>
      <c r="SOD29" s="221"/>
      <c r="SOE29" s="220"/>
      <c r="SOF29" s="221"/>
      <c r="SOG29" s="220"/>
      <c r="SOH29" s="221"/>
      <c r="SOI29" s="220"/>
      <c r="SOJ29" s="221"/>
      <c r="SOK29" s="220"/>
      <c r="SOL29" s="221"/>
      <c r="SOM29" s="220"/>
      <c r="SON29" s="221"/>
      <c r="SOO29" s="220"/>
      <c r="SOP29" s="221"/>
      <c r="SOQ29" s="220"/>
      <c r="SOR29" s="221"/>
      <c r="SOS29" s="220"/>
      <c r="SOT29" s="221"/>
      <c r="SOU29" s="220"/>
      <c r="SOV29" s="221"/>
      <c r="SOW29" s="220"/>
      <c r="SOX29" s="221"/>
      <c r="SOY29" s="220"/>
      <c r="SOZ29" s="221"/>
      <c r="SPA29" s="220"/>
      <c r="SPB29" s="221"/>
      <c r="SPC29" s="220"/>
      <c r="SPD29" s="221"/>
      <c r="SPE29" s="220"/>
      <c r="SPF29" s="221"/>
      <c r="SPG29" s="220"/>
      <c r="SPH29" s="221"/>
      <c r="SPI29" s="220"/>
      <c r="SPJ29" s="221"/>
      <c r="SPK29" s="220"/>
      <c r="SPL29" s="221"/>
      <c r="SPM29" s="220"/>
      <c r="SPN29" s="221"/>
      <c r="SPO29" s="220"/>
      <c r="SPP29" s="221"/>
      <c r="SPQ29" s="220"/>
      <c r="SPR29" s="221"/>
      <c r="SPS29" s="220"/>
      <c r="SPT29" s="221"/>
      <c r="SPU29" s="220"/>
      <c r="SPV29" s="221"/>
      <c r="SPW29" s="220"/>
      <c r="SPX29" s="221"/>
      <c r="SPY29" s="220"/>
      <c r="SPZ29" s="221"/>
      <c r="SQA29" s="220"/>
      <c r="SQB29" s="221"/>
      <c r="SQC29" s="220"/>
      <c r="SQD29" s="221"/>
      <c r="SQE29" s="220"/>
      <c r="SQF29" s="221"/>
      <c r="SQG29" s="220"/>
      <c r="SQH29" s="221"/>
      <c r="SQI29" s="220"/>
      <c r="SQJ29" s="221"/>
      <c r="SQK29" s="220"/>
      <c r="SQL29" s="221"/>
      <c r="SQM29" s="220"/>
      <c r="SQN29" s="221"/>
      <c r="SQO29" s="220"/>
      <c r="SQP29" s="221"/>
      <c r="SQQ29" s="220"/>
      <c r="SQR29" s="221"/>
      <c r="SQS29" s="220"/>
      <c r="SQT29" s="221"/>
      <c r="SQU29" s="220"/>
      <c r="SQV29" s="221"/>
      <c r="SQW29" s="220"/>
      <c r="SQX29" s="221"/>
      <c r="SQY29" s="220"/>
      <c r="SQZ29" s="221"/>
      <c r="SRA29" s="220"/>
      <c r="SRB29" s="221"/>
      <c r="SRC29" s="220"/>
      <c r="SRD29" s="221"/>
      <c r="SRE29" s="220"/>
      <c r="SRF29" s="221"/>
      <c r="SRG29" s="220"/>
      <c r="SRH29" s="221"/>
      <c r="SRI29" s="220"/>
      <c r="SRJ29" s="221"/>
      <c r="SRK29" s="220"/>
      <c r="SRL29" s="221"/>
      <c r="SRM29" s="220"/>
      <c r="SRN29" s="221"/>
      <c r="SRO29" s="220"/>
      <c r="SRP29" s="221"/>
      <c r="SRQ29" s="220"/>
      <c r="SRR29" s="221"/>
      <c r="SRS29" s="220"/>
      <c r="SRT29" s="221"/>
      <c r="SRU29" s="220"/>
      <c r="SRV29" s="221"/>
      <c r="SRW29" s="220"/>
      <c r="SRX29" s="221"/>
      <c r="SRY29" s="220"/>
      <c r="SRZ29" s="221"/>
      <c r="SSA29" s="220"/>
      <c r="SSB29" s="221"/>
      <c r="SSC29" s="220"/>
      <c r="SSD29" s="221"/>
      <c r="SSE29" s="220"/>
      <c r="SSF29" s="221"/>
      <c r="SSG29" s="220"/>
      <c r="SSH29" s="221"/>
      <c r="SSI29" s="220"/>
      <c r="SSJ29" s="221"/>
      <c r="SSK29" s="220"/>
      <c r="SSL29" s="221"/>
      <c r="SSM29" s="220"/>
      <c r="SSN29" s="221"/>
      <c r="SSO29" s="220"/>
      <c r="SSP29" s="221"/>
      <c r="SSQ29" s="220"/>
      <c r="SSR29" s="221"/>
      <c r="SSS29" s="220"/>
      <c r="SST29" s="221"/>
      <c r="SSU29" s="220"/>
      <c r="SSV29" s="221"/>
      <c r="SSW29" s="220"/>
      <c r="SSX29" s="221"/>
      <c r="SSY29" s="220"/>
      <c r="SSZ29" s="221"/>
      <c r="STA29" s="220"/>
      <c r="STB29" s="221"/>
      <c r="STC29" s="220"/>
      <c r="STD29" s="221"/>
      <c r="STE29" s="220"/>
      <c r="STF29" s="221"/>
      <c r="STG29" s="220"/>
      <c r="STH29" s="221"/>
      <c r="STI29" s="220"/>
      <c r="STJ29" s="221"/>
      <c r="STK29" s="220"/>
      <c r="STL29" s="221"/>
      <c r="STM29" s="220"/>
      <c r="STN29" s="221"/>
      <c r="STO29" s="220"/>
      <c r="STP29" s="221"/>
      <c r="STQ29" s="220"/>
      <c r="STR29" s="221"/>
      <c r="STS29" s="220"/>
      <c r="STT29" s="221"/>
      <c r="STU29" s="220"/>
      <c r="STV29" s="221"/>
      <c r="STW29" s="220"/>
      <c r="STX29" s="221"/>
      <c r="STY29" s="220"/>
      <c r="STZ29" s="221"/>
      <c r="SUA29" s="220"/>
      <c r="SUB29" s="221"/>
      <c r="SUC29" s="220"/>
      <c r="SUD29" s="221"/>
      <c r="SUE29" s="220"/>
      <c r="SUF29" s="221"/>
      <c r="SUG29" s="220"/>
      <c r="SUH29" s="221"/>
      <c r="SUI29" s="220"/>
      <c r="SUJ29" s="221"/>
      <c r="SUK29" s="220"/>
      <c r="SUL29" s="221"/>
      <c r="SUM29" s="220"/>
      <c r="SUN29" s="221"/>
      <c r="SUO29" s="220"/>
      <c r="SUP29" s="221"/>
      <c r="SUQ29" s="220"/>
      <c r="SUR29" s="221"/>
      <c r="SUS29" s="220"/>
      <c r="SUT29" s="221"/>
      <c r="SUU29" s="220"/>
      <c r="SUV29" s="221"/>
      <c r="SUW29" s="220"/>
      <c r="SUX29" s="221"/>
      <c r="SUY29" s="220"/>
      <c r="SUZ29" s="221"/>
      <c r="SVA29" s="220"/>
      <c r="SVB29" s="221"/>
      <c r="SVC29" s="220"/>
      <c r="SVD29" s="221"/>
      <c r="SVE29" s="220"/>
      <c r="SVF29" s="221"/>
      <c r="SVG29" s="220"/>
      <c r="SVH29" s="221"/>
      <c r="SVI29" s="220"/>
      <c r="SVJ29" s="221"/>
      <c r="SVK29" s="220"/>
      <c r="SVL29" s="221"/>
      <c r="SVM29" s="220"/>
      <c r="SVN29" s="221"/>
      <c r="SVO29" s="220"/>
      <c r="SVP29" s="221"/>
      <c r="SVQ29" s="220"/>
      <c r="SVR29" s="221"/>
      <c r="SVS29" s="220"/>
      <c r="SVT29" s="221"/>
      <c r="SVU29" s="220"/>
      <c r="SVV29" s="221"/>
      <c r="SVW29" s="220"/>
      <c r="SVX29" s="221"/>
      <c r="SVY29" s="220"/>
      <c r="SVZ29" s="221"/>
      <c r="SWA29" s="220"/>
      <c r="SWB29" s="221"/>
      <c r="SWC29" s="220"/>
      <c r="SWD29" s="221"/>
      <c r="SWE29" s="220"/>
      <c r="SWF29" s="221"/>
      <c r="SWG29" s="220"/>
      <c r="SWH29" s="221"/>
      <c r="SWI29" s="220"/>
      <c r="SWJ29" s="221"/>
      <c r="SWK29" s="220"/>
      <c r="SWL29" s="221"/>
      <c r="SWM29" s="220"/>
      <c r="SWN29" s="221"/>
      <c r="SWO29" s="220"/>
      <c r="SWP29" s="221"/>
      <c r="SWQ29" s="220"/>
      <c r="SWR29" s="221"/>
      <c r="SWS29" s="220"/>
      <c r="SWT29" s="221"/>
      <c r="SWU29" s="220"/>
      <c r="SWV29" s="221"/>
      <c r="SWW29" s="220"/>
      <c r="SWX29" s="221"/>
      <c r="SWY29" s="220"/>
      <c r="SWZ29" s="221"/>
      <c r="SXA29" s="220"/>
      <c r="SXB29" s="221"/>
      <c r="SXC29" s="220"/>
      <c r="SXD29" s="221"/>
      <c r="SXE29" s="220"/>
      <c r="SXF29" s="221"/>
      <c r="SXG29" s="220"/>
      <c r="SXH29" s="221"/>
      <c r="SXI29" s="220"/>
      <c r="SXJ29" s="221"/>
      <c r="SXK29" s="220"/>
      <c r="SXL29" s="221"/>
      <c r="SXM29" s="220"/>
      <c r="SXN29" s="221"/>
      <c r="SXO29" s="220"/>
      <c r="SXP29" s="221"/>
      <c r="SXQ29" s="220"/>
      <c r="SXR29" s="221"/>
      <c r="SXS29" s="220"/>
      <c r="SXT29" s="221"/>
      <c r="SXU29" s="220"/>
      <c r="SXV29" s="221"/>
      <c r="SXW29" s="220"/>
      <c r="SXX29" s="221"/>
      <c r="SXY29" s="220"/>
      <c r="SXZ29" s="221"/>
      <c r="SYA29" s="220"/>
      <c r="SYB29" s="221"/>
      <c r="SYC29" s="220"/>
      <c r="SYD29" s="221"/>
      <c r="SYE29" s="220"/>
      <c r="SYF29" s="221"/>
      <c r="SYG29" s="220"/>
      <c r="SYH29" s="221"/>
      <c r="SYI29" s="220"/>
      <c r="SYJ29" s="221"/>
      <c r="SYK29" s="220"/>
      <c r="SYL29" s="221"/>
      <c r="SYM29" s="220"/>
      <c r="SYN29" s="221"/>
      <c r="SYO29" s="220"/>
      <c r="SYP29" s="221"/>
      <c r="SYQ29" s="220"/>
      <c r="SYR29" s="221"/>
      <c r="SYS29" s="220"/>
      <c r="SYT29" s="221"/>
      <c r="SYU29" s="220"/>
      <c r="SYV29" s="221"/>
      <c r="SYW29" s="220"/>
      <c r="SYX29" s="221"/>
      <c r="SYY29" s="220"/>
      <c r="SYZ29" s="221"/>
      <c r="SZA29" s="220"/>
      <c r="SZB29" s="221"/>
      <c r="SZC29" s="220"/>
      <c r="SZD29" s="221"/>
      <c r="SZE29" s="220"/>
      <c r="SZF29" s="221"/>
      <c r="SZG29" s="220"/>
      <c r="SZH29" s="221"/>
      <c r="SZI29" s="220"/>
      <c r="SZJ29" s="221"/>
      <c r="SZK29" s="220"/>
      <c r="SZL29" s="221"/>
      <c r="SZM29" s="220"/>
      <c r="SZN29" s="221"/>
      <c r="SZO29" s="220"/>
      <c r="SZP29" s="221"/>
      <c r="SZQ29" s="220"/>
      <c r="SZR29" s="221"/>
      <c r="SZS29" s="220"/>
      <c r="SZT29" s="221"/>
      <c r="SZU29" s="220"/>
      <c r="SZV29" s="221"/>
      <c r="SZW29" s="220"/>
      <c r="SZX29" s="221"/>
      <c r="SZY29" s="220"/>
      <c r="SZZ29" s="221"/>
      <c r="TAA29" s="220"/>
      <c r="TAB29" s="221"/>
      <c r="TAC29" s="220"/>
      <c r="TAD29" s="221"/>
      <c r="TAE29" s="220"/>
      <c r="TAF29" s="221"/>
      <c r="TAG29" s="220"/>
      <c r="TAH29" s="221"/>
      <c r="TAI29" s="220"/>
      <c r="TAJ29" s="221"/>
      <c r="TAK29" s="220"/>
      <c r="TAL29" s="221"/>
      <c r="TAM29" s="220"/>
      <c r="TAN29" s="221"/>
      <c r="TAO29" s="220"/>
      <c r="TAP29" s="221"/>
      <c r="TAQ29" s="220"/>
      <c r="TAR29" s="221"/>
      <c r="TAS29" s="220"/>
      <c r="TAT29" s="221"/>
      <c r="TAU29" s="220"/>
      <c r="TAV29" s="221"/>
      <c r="TAW29" s="220"/>
      <c r="TAX29" s="221"/>
      <c r="TAY29" s="220"/>
      <c r="TAZ29" s="221"/>
      <c r="TBA29" s="220"/>
      <c r="TBB29" s="221"/>
      <c r="TBC29" s="220"/>
      <c r="TBD29" s="221"/>
      <c r="TBE29" s="220"/>
      <c r="TBF29" s="221"/>
      <c r="TBG29" s="220"/>
      <c r="TBH29" s="221"/>
      <c r="TBI29" s="220"/>
      <c r="TBJ29" s="221"/>
      <c r="TBK29" s="220"/>
      <c r="TBL29" s="221"/>
      <c r="TBM29" s="220"/>
      <c r="TBN29" s="221"/>
      <c r="TBO29" s="220"/>
      <c r="TBP29" s="221"/>
      <c r="TBQ29" s="220"/>
      <c r="TBR29" s="221"/>
      <c r="TBS29" s="220"/>
      <c r="TBT29" s="221"/>
      <c r="TBU29" s="220"/>
      <c r="TBV29" s="221"/>
      <c r="TBW29" s="220"/>
      <c r="TBX29" s="221"/>
      <c r="TBY29" s="220"/>
      <c r="TBZ29" s="221"/>
      <c r="TCA29" s="220"/>
      <c r="TCB29" s="221"/>
      <c r="TCC29" s="220"/>
      <c r="TCD29" s="221"/>
      <c r="TCE29" s="220"/>
      <c r="TCF29" s="221"/>
      <c r="TCG29" s="220"/>
      <c r="TCH29" s="221"/>
      <c r="TCI29" s="220"/>
      <c r="TCJ29" s="221"/>
      <c r="TCK29" s="220"/>
      <c r="TCL29" s="221"/>
      <c r="TCM29" s="220"/>
      <c r="TCN29" s="221"/>
      <c r="TCO29" s="220"/>
      <c r="TCP29" s="221"/>
      <c r="TCQ29" s="220"/>
      <c r="TCR29" s="221"/>
      <c r="TCS29" s="220"/>
      <c r="TCT29" s="221"/>
      <c r="TCU29" s="220"/>
      <c r="TCV29" s="221"/>
      <c r="TCW29" s="220"/>
      <c r="TCX29" s="221"/>
      <c r="TCY29" s="220"/>
      <c r="TCZ29" s="221"/>
      <c r="TDA29" s="220"/>
      <c r="TDB29" s="221"/>
      <c r="TDC29" s="220"/>
      <c r="TDD29" s="221"/>
      <c r="TDE29" s="220"/>
      <c r="TDF29" s="221"/>
      <c r="TDG29" s="220"/>
      <c r="TDH29" s="221"/>
      <c r="TDI29" s="220"/>
      <c r="TDJ29" s="221"/>
      <c r="TDK29" s="220"/>
      <c r="TDL29" s="221"/>
      <c r="TDM29" s="220"/>
      <c r="TDN29" s="221"/>
      <c r="TDO29" s="220"/>
      <c r="TDP29" s="221"/>
      <c r="TDQ29" s="220"/>
      <c r="TDR29" s="221"/>
      <c r="TDS29" s="220"/>
      <c r="TDT29" s="221"/>
      <c r="TDU29" s="220"/>
      <c r="TDV29" s="221"/>
      <c r="TDW29" s="220"/>
      <c r="TDX29" s="221"/>
      <c r="TDY29" s="220"/>
      <c r="TDZ29" s="221"/>
      <c r="TEA29" s="220"/>
      <c r="TEB29" s="221"/>
      <c r="TEC29" s="220"/>
      <c r="TED29" s="221"/>
      <c r="TEE29" s="220"/>
      <c r="TEF29" s="221"/>
      <c r="TEG29" s="220"/>
      <c r="TEH29" s="221"/>
      <c r="TEI29" s="220"/>
      <c r="TEJ29" s="221"/>
      <c r="TEK29" s="220"/>
      <c r="TEL29" s="221"/>
      <c r="TEM29" s="220"/>
      <c r="TEN29" s="221"/>
      <c r="TEO29" s="220"/>
      <c r="TEP29" s="221"/>
      <c r="TEQ29" s="220"/>
      <c r="TER29" s="221"/>
      <c r="TES29" s="220"/>
      <c r="TET29" s="221"/>
      <c r="TEU29" s="220"/>
      <c r="TEV29" s="221"/>
      <c r="TEW29" s="220"/>
      <c r="TEX29" s="221"/>
      <c r="TEY29" s="220"/>
      <c r="TEZ29" s="221"/>
      <c r="TFA29" s="220"/>
      <c r="TFB29" s="221"/>
      <c r="TFC29" s="220"/>
      <c r="TFD29" s="221"/>
      <c r="TFE29" s="220"/>
      <c r="TFF29" s="221"/>
      <c r="TFG29" s="220"/>
      <c r="TFH29" s="221"/>
      <c r="TFI29" s="220"/>
      <c r="TFJ29" s="221"/>
      <c r="TFK29" s="220"/>
      <c r="TFL29" s="221"/>
      <c r="TFM29" s="220"/>
      <c r="TFN29" s="221"/>
      <c r="TFO29" s="220"/>
      <c r="TFP29" s="221"/>
      <c r="TFQ29" s="220"/>
      <c r="TFR29" s="221"/>
      <c r="TFS29" s="220"/>
      <c r="TFT29" s="221"/>
      <c r="TFU29" s="220"/>
      <c r="TFV29" s="221"/>
      <c r="TFW29" s="220"/>
      <c r="TFX29" s="221"/>
      <c r="TFY29" s="220"/>
      <c r="TFZ29" s="221"/>
      <c r="TGA29" s="220"/>
      <c r="TGB29" s="221"/>
      <c r="TGC29" s="220"/>
      <c r="TGD29" s="221"/>
      <c r="TGE29" s="220"/>
      <c r="TGF29" s="221"/>
      <c r="TGG29" s="220"/>
      <c r="TGH29" s="221"/>
      <c r="TGI29" s="220"/>
      <c r="TGJ29" s="221"/>
      <c r="TGK29" s="220"/>
      <c r="TGL29" s="221"/>
      <c r="TGM29" s="220"/>
      <c r="TGN29" s="221"/>
      <c r="TGO29" s="220"/>
      <c r="TGP29" s="221"/>
      <c r="TGQ29" s="220"/>
      <c r="TGR29" s="221"/>
      <c r="TGS29" s="220"/>
      <c r="TGT29" s="221"/>
      <c r="TGU29" s="220"/>
      <c r="TGV29" s="221"/>
      <c r="TGW29" s="220"/>
      <c r="TGX29" s="221"/>
      <c r="TGY29" s="220"/>
      <c r="TGZ29" s="221"/>
      <c r="THA29" s="220"/>
      <c r="THB29" s="221"/>
      <c r="THC29" s="220"/>
      <c r="THD29" s="221"/>
      <c r="THE29" s="220"/>
      <c r="THF29" s="221"/>
      <c r="THG29" s="220"/>
      <c r="THH29" s="221"/>
      <c r="THI29" s="220"/>
      <c r="THJ29" s="221"/>
      <c r="THK29" s="220"/>
      <c r="THL29" s="221"/>
      <c r="THM29" s="220"/>
      <c r="THN29" s="221"/>
      <c r="THO29" s="220"/>
      <c r="THP29" s="221"/>
      <c r="THQ29" s="220"/>
      <c r="THR29" s="221"/>
      <c r="THS29" s="220"/>
      <c r="THT29" s="221"/>
      <c r="THU29" s="220"/>
      <c r="THV29" s="221"/>
      <c r="THW29" s="220"/>
      <c r="THX29" s="221"/>
      <c r="THY29" s="220"/>
      <c r="THZ29" s="221"/>
      <c r="TIA29" s="220"/>
      <c r="TIB29" s="221"/>
      <c r="TIC29" s="220"/>
      <c r="TID29" s="221"/>
      <c r="TIE29" s="220"/>
      <c r="TIF29" s="221"/>
      <c r="TIG29" s="220"/>
      <c r="TIH29" s="221"/>
      <c r="TII29" s="220"/>
      <c r="TIJ29" s="221"/>
      <c r="TIK29" s="220"/>
      <c r="TIL29" s="221"/>
      <c r="TIM29" s="220"/>
      <c r="TIN29" s="221"/>
      <c r="TIO29" s="220"/>
      <c r="TIP29" s="221"/>
      <c r="TIQ29" s="220"/>
      <c r="TIR29" s="221"/>
      <c r="TIS29" s="220"/>
      <c r="TIT29" s="221"/>
      <c r="TIU29" s="220"/>
      <c r="TIV29" s="221"/>
      <c r="TIW29" s="220"/>
      <c r="TIX29" s="221"/>
      <c r="TIY29" s="220"/>
      <c r="TIZ29" s="221"/>
      <c r="TJA29" s="220"/>
      <c r="TJB29" s="221"/>
      <c r="TJC29" s="220"/>
      <c r="TJD29" s="221"/>
      <c r="TJE29" s="220"/>
      <c r="TJF29" s="221"/>
      <c r="TJG29" s="220"/>
      <c r="TJH29" s="221"/>
      <c r="TJI29" s="220"/>
      <c r="TJJ29" s="221"/>
      <c r="TJK29" s="220"/>
      <c r="TJL29" s="221"/>
      <c r="TJM29" s="220"/>
      <c r="TJN29" s="221"/>
      <c r="TJO29" s="220"/>
      <c r="TJP29" s="221"/>
      <c r="TJQ29" s="220"/>
      <c r="TJR29" s="221"/>
      <c r="TJS29" s="220"/>
      <c r="TJT29" s="221"/>
      <c r="TJU29" s="220"/>
      <c r="TJV29" s="221"/>
      <c r="TJW29" s="220"/>
      <c r="TJX29" s="221"/>
      <c r="TJY29" s="220"/>
      <c r="TJZ29" s="221"/>
      <c r="TKA29" s="220"/>
      <c r="TKB29" s="221"/>
      <c r="TKC29" s="220"/>
      <c r="TKD29" s="221"/>
      <c r="TKE29" s="220"/>
      <c r="TKF29" s="221"/>
      <c r="TKG29" s="220"/>
      <c r="TKH29" s="221"/>
      <c r="TKI29" s="220"/>
      <c r="TKJ29" s="221"/>
      <c r="TKK29" s="220"/>
      <c r="TKL29" s="221"/>
      <c r="TKM29" s="220"/>
      <c r="TKN29" s="221"/>
      <c r="TKO29" s="220"/>
      <c r="TKP29" s="221"/>
      <c r="TKQ29" s="220"/>
      <c r="TKR29" s="221"/>
      <c r="TKS29" s="220"/>
      <c r="TKT29" s="221"/>
      <c r="TKU29" s="220"/>
      <c r="TKV29" s="221"/>
      <c r="TKW29" s="220"/>
      <c r="TKX29" s="221"/>
      <c r="TKY29" s="220"/>
      <c r="TKZ29" s="221"/>
      <c r="TLA29" s="220"/>
      <c r="TLB29" s="221"/>
      <c r="TLC29" s="220"/>
      <c r="TLD29" s="221"/>
      <c r="TLE29" s="220"/>
      <c r="TLF29" s="221"/>
      <c r="TLG29" s="220"/>
      <c r="TLH29" s="221"/>
      <c r="TLI29" s="220"/>
      <c r="TLJ29" s="221"/>
      <c r="TLK29" s="220"/>
      <c r="TLL29" s="221"/>
      <c r="TLM29" s="220"/>
      <c r="TLN29" s="221"/>
      <c r="TLO29" s="220"/>
      <c r="TLP29" s="221"/>
      <c r="TLQ29" s="220"/>
      <c r="TLR29" s="221"/>
      <c r="TLS29" s="220"/>
      <c r="TLT29" s="221"/>
      <c r="TLU29" s="220"/>
      <c r="TLV29" s="221"/>
      <c r="TLW29" s="220"/>
      <c r="TLX29" s="221"/>
      <c r="TLY29" s="220"/>
      <c r="TLZ29" s="221"/>
      <c r="TMA29" s="220"/>
      <c r="TMB29" s="221"/>
      <c r="TMC29" s="220"/>
      <c r="TMD29" s="221"/>
      <c r="TME29" s="220"/>
      <c r="TMF29" s="221"/>
      <c r="TMG29" s="220"/>
      <c r="TMH29" s="221"/>
      <c r="TMI29" s="220"/>
      <c r="TMJ29" s="221"/>
      <c r="TMK29" s="220"/>
      <c r="TML29" s="221"/>
      <c r="TMM29" s="220"/>
      <c r="TMN29" s="221"/>
      <c r="TMO29" s="220"/>
      <c r="TMP29" s="221"/>
      <c r="TMQ29" s="220"/>
      <c r="TMR29" s="221"/>
      <c r="TMS29" s="220"/>
      <c r="TMT29" s="221"/>
      <c r="TMU29" s="220"/>
      <c r="TMV29" s="221"/>
      <c r="TMW29" s="220"/>
      <c r="TMX29" s="221"/>
      <c r="TMY29" s="220"/>
      <c r="TMZ29" s="221"/>
      <c r="TNA29" s="220"/>
      <c r="TNB29" s="221"/>
      <c r="TNC29" s="220"/>
      <c r="TND29" s="221"/>
      <c r="TNE29" s="220"/>
      <c r="TNF29" s="221"/>
      <c r="TNG29" s="220"/>
      <c r="TNH29" s="221"/>
      <c r="TNI29" s="220"/>
      <c r="TNJ29" s="221"/>
      <c r="TNK29" s="220"/>
      <c r="TNL29" s="221"/>
      <c r="TNM29" s="220"/>
      <c r="TNN29" s="221"/>
      <c r="TNO29" s="220"/>
      <c r="TNP29" s="221"/>
      <c r="TNQ29" s="220"/>
      <c r="TNR29" s="221"/>
      <c r="TNS29" s="220"/>
      <c r="TNT29" s="221"/>
      <c r="TNU29" s="220"/>
      <c r="TNV29" s="221"/>
      <c r="TNW29" s="220"/>
      <c r="TNX29" s="221"/>
      <c r="TNY29" s="220"/>
      <c r="TNZ29" s="221"/>
      <c r="TOA29" s="220"/>
      <c r="TOB29" s="221"/>
      <c r="TOC29" s="220"/>
      <c r="TOD29" s="221"/>
      <c r="TOE29" s="220"/>
      <c r="TOF29" s="221"/>
      <c r="TOG29" s="220"/>
      <c r="TOH29" s="221"/>
      <c r="TOI29" s="220"/>
      <c r="TOJ29" s="221"/>
      <c r="TOK29" s="220"/>
      <c r="TOL29" s="221"/>
      <c r="TOM29" s="220"/>
      <c r="TON29" s="221"/>
      <c r="TOO29" s="220"/>
      <c r="TOP29" s="221"/>
      <c r="TOQ29" s="220"/>
      <c r="TOR29" s="221"/>
      <c r="TOS29" s="220"/>
      <c r="TOT29" s="221"/>
      <c r="TOU29" s="220"/>
      <c r="TOV29" s="221"/>
      <c r="TOW29" s="220"/>
      <c r="TOX29" s="221"/>
      <c r="TOY29" s="220"/>
      <c r="TOZ29" s="221"/>
      <c r="TPA29" s="220"/>
      <c r="TPB29" s="221"/>
      <c r="TPC29" s="220"/>
      <c r="TPD29" s="221"/>
      <c r="TPE29" s="220"/>
      <c r="TPF29" s="221"/>
      <c r="TPG29" s="220"/>
      <c r="TPH29" s="221"/>
      <c r="TPI29" s="220"/>
      <c r="TPJ29" s="221"/>
      <c r="TPK29" s="220"/>
      <c r="TPL29" s="221"/>
      <c r="TPM29" s="220"/>
      <c r="TPN29" s="221"/>
      <c r="TPO29" s="220"/>
      <c r="TPP29" s="221"/>
      <c r="TPQ29" s="220"/>
      <c r="TPR29" s="221"/>
      <c r="TPS29" s="220"/>
      <c r="TPT29" s="221"/>
      <c r="TPU29" s="220"/>
      <c r="TPV29" s="221"/>
      <c r="TPW29" s="220"/>
      <c r="TPX29" s="221"/>
      <c r="TPY29" s="220"/>
      <c r="TPZ29" s="221"/>
      <c r="TQA29" s="220"/>
      <c r="TQB29" s="221"/>
      <c r="TQC29" s="220"/>
      <c r="TQD29" s="221"/>
      <c r="TQE29" s="220"/>
      <c r="TQF29" s="221"/>
      <c r="TQG29" s="220"/>
      <c r="TQH29" s="221"/>
      <c r="TQI29" s="220"/>
      <c r="TQJ29" s="221"/>
      <c r="TQK29" s="220"/>
      <c r="TQL29" s="221"/>
      <c r="TQM29" s="220"/>
      <c r="TQN29" s="221"/>
      <c r="TQO29" s="220"/>
      <c r="TQP29" s="221"/>
      <c r="TQQ29" s="220"/>
      <c r="TQR29" s="221"/>
      <c r="TQS29" s="220"/>
      <c r="TQT29" s="221"/>
      <c r="TQU29" s="220"/>
      <c r="TQV29" s="221"/>
      <c r="TQW29" s="220"/>
      <c r="TQX29" s="221"/>
      <c r="TQY29" s="220"/>
      <c r="TQZ29" s="221"/>
      <c r="TRA29" s="220"/>
      <c r="TRB29" s="221"/>
      <c r="TRC29" s="220"/>
      <c r="TRD29" s="221"/>
      <c r="TRE29" s="220"/>
      <c r="TRF29" s="221"/>
      <c r="TRG29" s="220"/>
      <c r="TRH29" s="221"/>
      <c r="TRI29" s="220"/>
      <c r="TRJ29" s="221"/>
      <c r="TRK29" s="220"/>
      <c r="TRL29" s="221"/>
      <c r="TRM29" s="220"/>
      <c r="TRN29" s="221"/>
      <c r="TRO29" s="220"/>
      <c r="TRP29" s="221"/>
      <c r="TRQ29" s="220"/>
      <c r="TRR29" s="221"/>
      <c r="TRS29" s="220"/>
      <c r="TRT29" s="221"/>
      <c r="TRU29" s="220"/>
      <c r="TRV29" s="221"/>
      <c r="TRW29" s="220"/>
      <c r="TRX29" s="221"/>
      <c r="TRY29" s="220"/>
      <c r="TRZ29" s="221"/>
      <c r="TSA29" s="220"/>
      <c r="TSB29" s="221"/>
      <c r="TSC29" s="220"/>
      <c r="TSD29" s="221"/>
      <c r="TSE29" s="220"/>
      <c r="TSF29" s="221"/>
      <c r="TSG29" s="220"/>
      <c r="TSH29" s="221"/>
      <c r="TSI29" s="220"/>
      <c r="TSJ29" s="221"/>
      <c r="TSK29" s="220"/>
      <c r="TSL29" s="221"/>
      <c r="TSM29" s="220"/>
      <c r="TSN29" s="221"/>
      <c r="TSO29" s="220"/>
      <c r="TSP29" s="221"/>
      <c r="TSQ29" s="220"/>
      <c r="TSR29" s="221"/>
      <c r="TSS29" s="220"/>
      <c r="TST29" s="221"/>
      <c r="TSU29" s="220"/>
      <c r="TSV29" s="221"/>
      <c r="TSW29" s="220"/>
      <c r="TSX29" s="221"/>
      <c r="TSY29" s="220"/>
      <c r="TSZ29" s="221"/>
      <c r="TTA29" s="220"/>
      <c r="TTB29" s="221"/>
      <c r="TTC29" s="220"/>
      <c r="TTD29" s="221"/>
      <c r="TTE29" s="220"/>
      <c r="TTF29" s="221"/>
      <c r="TTG29" s="220"/>
      <c r="TTH29" s="221"/>
      <c r="TTI29" s="220"/>
      <c r="TTJ29" s="221"/>
      <c r="TTK29" s="220"/>
      <c r="TTL29" s="221"/>
      <c r="TTM29" s="220"/>
      <c r="TTN29" s="221"/>
      <c r="TTO29" s="220"/>
      <c r="TTP29" s="221"/>
      <c r="TTQ29" s="220"/>
      <c r="TTR29" s="221"/>
      <c r="TTS29" s="220"/>
      <c r="TTT29" s="221"/>
      <c r="TTU29" s="220"/>
      <c r="TTV29" s="221"/>
      <c r="TTW29" s="220"/>
      <c r="TTX29" s="221"/>
      <c r="TTY29" s="220"/>
      <c r="TTZ29" s="221"/>
      <c r="TUA29" s="220"/>
      <c r="TUB29" s="221"/>
      <c r="TUC29" s="220"/>
      <c r="TUD29" s="221"/>
      <c r="TUE29" s="220"/>
      <c r="TUF29" s="221"/>
      <c r="TUG29" s="220"/>
      <c r="TUH29" s="221"/>
      <c r="TUI29" s="220"/>
      <c r="TUJ29" s="221"/>
      <c r="TUK29" s="220"/>
      <c r="TUL29" s="221"/>
      <c r="TUM29" s="220"/>
      <c r="TUN29" s="221"/>
      <c r="TUO29" s="220"/>
      <c r="TUP29" s="221"/>
      <c r="TUQ29" s="220"/>
      <c r="TUR29" s="221"/>
      <c r="TUS29" s="220"/>
      <c r="TUT29" s="221"/>
      <c r="TUU29" s="220"/>
      <c r="TUV29" s="221"/>
      <c r="TUW29" s="220"/>
      <c r="TUX29" s="221"/>
      <c r="TUY29" s="220"/>
      <c r="TUZ29" s="221"/>
      <c r="TVA29" s="220"/>
      <c r="TVB29" s="221"/>
      <c r="TVC29" s="220"/>
      <c r="TVD29" s="221"/>
      <c r="TVE29" s="220"/>
      <c r="TVF29" s="221"/>
      <c r="TVG29" s="220"/>
      <c r="TVH29" s="221"/>
      <c r="TVI29" s="220"/>
      <c r="TVJ29" s="221"/>
      <c r="TVK29" s="220"/>
      <c r="TVL29" s="221"/>
      <c r="TVM29" s="220"/>
      <c r="TVN29" s="221"/>
      <c r="TVO29" s="220"/>
      <c r="TVP29" s="221"/>
      <c r="TVQ29" s="220"/>
      <c r="TVR29" s="221"/>
      <c r="TVS29" s="220"/>
      <c r="TVT29" s="221"/>
      <c r="TVU29" s="220"/>
      <c r="TVV29" s="221"/>
      <c r="TVW29" s="220"/>
      <c r="TVX29" s="221"/>
      <c r="TVY29" s="220"/>
      <c r="TVZ29" s="221"/>
      <c r="TWA29" s="220"/>
      <c r="TWB29" s="221"/>
      <c r="TWC29" s="220"/>
      <c r="TWD29" s="221"/>
      <c r="TWE29" s="220"/>
      <c r="TWF29" s="221"/>
      <c r="TWG29" s="220"/>
      <c r="TWH29" s="221"/>
      <c r="TWI29" s="220"/>
      <c r="TWJ29" s="221"/>
      <c r="TWK29" s="220"/>
      <c r="TWL29" s="221"/>
      <c r="TWM29" s="220"/>
      <c r="TWN29" s="221"/>
      <c r="TWO29" s="220"/>
      <c r="TWP29" s="221"/>
      <c r="TWQ29" s="220"/>
      <c r="TWR29" s="221"/>
      <c r="TWS29" s="220"/>
      <c r="TWT29" s="221"/>
      <c r="TWU29" s="220"/>
      <c r="TWV29" s="221"/>
      <c r="TWW29" s="220"/>
      <c r="TWX29" s="221"/>
      <c r="TWY29" s="220"/>
      <c r="TWZ29" s="221"/>
      <c r="TXA29" s="220"/>
      <c r="TXB29" s="221"/>
      <c r="TXC29" s="220"/>
      <c r="TXD29" s="221"/>
      <c r="TXE29" s="220"/>
      <c r="TXF29" s="221"/>
      <c r="TXG29" s="220"/>
      <c r="TXH29" s="221"/>
      <c r="TXI29" s="220"/>
      <c r="TXJ29" s="221"/>
      <c r="TXK29" s="220"/>
      <c r="TXL29" s="221"/>
      <c r="TXM29" s="220"/>
      <c r="TXN29" s="221"/>
      <c r="TXO29" s="220"/>
      <c r="TXP29" s="221"/>
      <c r="TXQ29" s="220"/>
      <c r="TXR29" s="221"/>
      <c r="TXS29" s="220"/>
      <c r="TXT29" s="221"/>
      <c r="TXU29" s="220"/>
      <c r="TXV29" s="221"/>
      <c r="TXW29" s="220"/>
      <c r="TXX29" s="221"/>
      <c r="TXY29" s="220"/>
      <c r="TXZ29" s="221"/>
      <c r="TYA29" s="220"/>
      <c r="TYB29" s="221"/>
      <c r="TYC29" s="220"/>
      <c r="TYD29" s="221"/>
      <c r="TYE29" s="220"/>
      <c r="TYF29" s="221"/>
      <c r="TYG29" s="220"/>
      <c r="TYH29" s="221"/>
      <c r="TYI29" s="220"/>
      <c r="TYJ29" s="221"/>
      <c r="TYK29" s="220"/>
      <c r="TYL29" s="221"/>
      <c r="TYM29" s="220"/>
      <c r="TYN29" s="221"/>
      <c r="TYO29" s="220"/>
      <c r="TYP29" s="221"/>
      <c r="TYQ29" s="220"/>
      <c r="TYR29" s="221"/>
      <c r="TYS29" s="220"/>
      <c r="TYT29" s="221"/>
      <c r="TYU29" s="220"/>
      <c r="TYV29" s="221"/>
      <c r="TYW29" s="220"/>
      <c r="TYX29" s="221"/>
      <c r="TYY29" s="220"/>
      <c r="TYZ29" s="221"/>
      <c r="TZA29" s="220"/>
      <c r="TZB29" s="221"/>
      <c r="TZC29" s="220"/>
      <c r="TZD29" s="221"/>
      <c r="TZE29" s="220"/>
      <c r="TZF29" s="221"/>
      <c r="TZG29" s="220"/>
      <c r="TZH29" s="221"/>
      <c r="TZI29" s="220"/>
      <c r="TZJ29" s="221"/>
      <c r="TZK29" s="220"/>
      <c r="TZL29" s="221"/>
      <c r="TZM29" s="220"/>
      <c r="TZN29" s="221"/>
      <c r="TZO29" s="220"/>
      <c r="TZP29" s="221"/>
      <c r="TZQ29" s="220"/>
      <c r="TZR29" s="221"/>
      <c r="TZS29" s="220"/>
      <c r="TZT29" s="221"/>
      <c r="TZU29" s="220"/>
      <c r="TZV29" s="221"/>
      <c r="TZW29" s="220"/>
      <c r="TZX29" s="221"/>
      <c r="TZY29" s="220"/>
      <c r="TZZ29" s="221"/>
      <c r="UAA29" s="220"/>
      <c r="UAB29" s="221"/>
      <c r="UAC29" s="220"/>
      <c r="UAD29" s="221"/>
      <c r="UAE29" s="220"/>
      <c r="UAF29" s="221"/>
      <c r="UAG29" s="220"/>
      <c r="UAH29" s="221"/>
      <c r="UAI29" s="220"/>
      <c r="UAJ29" s="221"/>
      <c r="UAK29" s="220"/>
      <c r="UAL29" s="221"/>
      <c r="UAM29" s="220"/>
      <c r="UAN29" s="221"/>
      <c r="UAO29" s="220"/>
      <c r="UAP29" s="221"/>
      <c r="UAQ29" s="220"/>
      <c r="UAR29" s="221"/>
      <c r="UAS29" s="220"/>
      <c r="UAT29" s="221"/>
      <c r="UAU29" s="220"/>
      <c r="UAV29" s="221"/>
      <c r="UAW29" s="220"/>
      <c r="UAX29" s="221"/>
      <c r="UAY29" s="220"/>
      <c r="UAZ29" s="221"/>
      <c r="UBA29" s="220"/>
      <c r="UBB29" s="221"/>
      <c r="UBC29" s="220"/>
      <c r="UBD29" s="221"/>
      <c r="UBE29" s="220"/>
      <c r="UBF29" s="221"/>
      <c r="UBG29" s="220"/>
      <c r="UBH29" s="221"/>
      <c r="UBI29" s="220"/>
      <c r="UBJ29" s="221"/>
      <c r="UBK29" s="220"/>
      <c r="UBL29" s="221"/>
      <c r="UBM29" s="220"/>
      <c r="UBN29" s="221"/>
      <c r="UBO29" s="220"/>
      <c r="UBP29" s="221"/>
      <c r="UBQ29" s="220"/>
      <c r="UBR29" s="221"/>
      <c r="UBS29" s="220"/>
      <c r="UBT29" s="221"/>
      <c r="UBU29" s="220"/>
      <c r="UBV29" s="221"/>
      <c r="UBW29" s="220"/>
      <c r="UBX29" s="221"/>
      <c r="UBY29" s="220"/>
      <c r="UBZ29" s="221"/>
      <c r="UCA29" s="220"/>
      <c r="UCB29" s="221"/>
      <c r="UCC29" s="220"/>
      <c r="UCD29" s="221"/>
      <c r="UCE29" s="220"/>
      <c r="UCF29" s="221"/>
      <c r="UCG29" s="220"/>
      <c r="UCH29" s="221"/>
      <c r="UCI29" s="220"/>
      <c r="UCJ29" s="221"/>
      <c r="UCK29" s="220"/>
      <c r="UCL29" s="221"/>
      <c r="UCM29" s="220"/>
      <c r="UCN29" s="221"/>
      <c r="UCO29" s="220"/>
      <c r="UCP29" s="221"/>
      <c r="UCQ29" s="220"/>
      <c r="UCR29" s="221"/>
      <c r="UCS29" s="220"/>
      <c r="UCT29" s="221"/>
      <c r="UCU29" s="220"/>
      <c r="UCV29" s="221"/>
      <c r="UCW29" s="220"/>
      <c r="UCX29" s="221"/>
      <c r="UCY29" s="220"/>
      <c r="UCZ29" s="221"/>
      <c r="UDA29" s="220"/>
      <c r="UDB29" s="221"/>
      <c r="UDC29" s="220"/>
      <c r="UDD29" s="221"/>
      <c r="UDE29" s="220"/>
      <c r="UDF29" s="221"/>
      <c r="UDG29" s="220"/>
      <c r="UDH29" s="221"/>
      <c r="UDI29" s="220"/>
      <c r="UDJ29" s="221"/>
      <c r="UDK29" s="220"/>
      <c r="UDL29" s="221"/>
      <c r="UDM29" s="220"/>
      <c r="UDN29" s="221"/>
      <c r="UDO29" s="220"/>
      <c r="UDP29" s="221"/>
      <c r="UDQ29" s="220"/>
      <c r="UDR29" s="221"/>
      <c r="UDS29" s="220"/>
      <c r="UDT29" s="221"/>
      <c r="UDU29" s="220"/>
      <c r="UDV29" s="221"/>
      <c r="UDW29" s="220"/>
      <c r="UDX29" s="221"/>
      <c r="UDY29" s="220"/>
      <c r="UDZ29" s="221"/>
      <c r="UEA29" s="220"/>
      <c r="UEB29" s="221"/>
      <c r="UEC29" s="220"/>
      <c r="UED29" s="221"/>
      <c r="UEE29" s="220"/>
      <c r="UEF29" s="221"/>
      <c r="UEG29" s="220"/>
      <c r="UEH29" s="221"/>
      <c r="UEI29" s="220"/>
      <c r="UEJ29" s="221"/>
      <c r="UEK29" s="220"/>
      <c r="UEL29" s="221"/>
      <c r="UEM29" s="220"/>
      <c r="UEN29" s="221"/>
      <c r="UEO29" s="220"/>
      <c r="UEP29" s="221"/>
      <c r="UEQ29" s="220"/>
      <c r="UER29" s="221"/>
      <c r="UES29" s="220"/>
      <c r="UET29" s="221"/>
      <c r="UEU29" s="220"/>
      <c r="UEV29" s="221"/>
      <c r="UEW29" s="220"/>
      <c r="UEX29" s="221"/>
      <c r="UEY29" s="220"/>
      <c r="UEZ29" s="221"/>
      <c r="UFA29" s="220"/>
      <c r="UFB29" s="221"/>
      <c r="UFC29" s="220"/>
      <c r="UFD29" s="221"/>
      <c r="UFE29" s="220"/>
      <c r="UFF29" s="221"/>
      <c r="UFG29" s="220"/>
      <c r="UFH29" s="221"/>
      <c r="UFI29" s="220"/>
      <c r="UFJ29" s="221"/>
      <c r="UFK29" s="220"/>
      <c r="UFL29" s="221"/>
      <c r="UFM29" s="220"/>
      <c r="UFN29" s="221"/>
      <c r="UFO29" s="220"/>
      <c r="UFP29" s="221"/>
      <c r="UFQ29" s="220"/>
      <c r="UFR29" s="221"/>
      <c r="UFS29" s="220"/>
      <c r="UFT29" s="221"/>
      <c r="UFU29" s="220"/>
      <c r="UFV29" s="221"/>
      <c r="UFW29" s="220"/>
      <c r="UFX29" s="221"/>
      <c r="UFY29" s="220"/>
      <c r="UFZ29" s="221"/>
      <c r="UGA29" s="220"/>
      <c r="UGB29" s="221"/>
      <c r="UGC29" s="220"/>
      <c r="UGD29" s="221"/>
      <c r="UGE29" s="220"/>
      <c r="UGF29" s="221"/>
      <c r="UGG29" s="220"/>
      <c r="UGH29" s="221"/>
      <c r="UGI29" s="220"/>
      <c r="UGJ29" s="221"/>
      <c r="UGK29" s="220"/>
      <c r="UGL29" s="221"/>
      <c r="UGM29" s="220"/>
      <c r="UGN29" s="221"/>
      <c r="UGO29" s="220"/>
      <c r="UGP29" s="221"/>
      <c r="UGQ29" s="220"/>
      <c r="UGR29" s="221"/>
      <c r="UGS29" s="220"/>
      <c r="UGT29" s="221"/>
      <c r="UGU29" s="220"/>
      <c r="UGV29" s="221"/>
      <c r="UGW29" s="220"/>
      <c r="UGX29" s="221"/>
      <c r="UGY29" s="220"/>
      <c r="UGZ29" s="221"/>
      <c r="UHA29" s="220"/>
      <c r="UHB29" s="221"/>
      <c r="UHC29" s="220"/>
      <c r="UHD29" s="221"/>
      <c r="UHE29" s="220"/>
      <c r="UHF29" s="221"/>
      <c r="UHG29" s="220"/>
      <c r="UHH29" s="221"/>
      <c r="UHI29" s="220"/>
      <c r="UHJ29" s="221"/>
      <c r="UHK29" s="220"/>
      <c r="UHL29" s="221"/>
      <c r="UHM29" s="220"/>
      <c r="UHN29" s="221"/>
      <c r="UHO29" s="220"/>
      <c r="UHP29" s="221"/>
      <c r="UHQ29" s="220"/>
      <c r="UHR29" s="221"/>
      <c r="UHS29" s="220"/>
      <c r="UHT29" s="221"/>
      <c r="UHU29" s="220"/>
      <c r="UHV29" s="221"/>
      <c r="UHW29" s="220"/>
      <c r="UHX29" s="221"/>
      <c r="UHY29" s="220"/>
      <c r="UHZ29" s="221"/>
      <c r="UIA29" s="220"/>
      <c r="UIB29" s="221"/>
      <c r="UIC29" s="220"/>
      <c r="UID29" s="221"/>
      <c r="UIE29" s="220"/>
      <c r="UIF29" s="221"/>
      <c r="UIG29" s="220"/>
      <c r="UIH29" s="221"/>
      <c r="UII29" s="220"/>
      <c r="UIJ29" s="221"/>
      <c r="UIK29" s="220"/>
      <c r="UIL29" s="221"/>
      <c r="UIM29" s="220"/>
      <c r="UIN29" s="221"/>
      <c r="UIO29" s="220"/>
      <c r="UIP29" s="221"/>
      <c r="UIQ29" s="220"/>
      <c r="UIR29" s="221"/>
      <c r="UIS29" s="220"/>
      <c r="UIT29" s="221"/>
      <c r="UIU29" s="220"/>
      <c r="UIV29" s="221"/>
      <c r="UIW29" s="220"/>
      <c r="UIX29" s="221"/>
      <c r="UIY29" s="220"/>
      <c r="UIZ29" s="221"/>
      <c r="UJA29" s="220"/>
      <c r="UJB29" s="221"/>
      <c r="UJC29" s="220"/>
      <c r="UJD29" s="221"/>
      <c r="UJE29" s="220"/>
      <c r="UJF29" s="221"/>
      <c r="UJG29" s="220"/>
      <c r="UJH29" s="221"/>
      <c r="UJI29" s="220"/>
      <c r="UJJ29" s="221"/>
      <c r="UJK29" s="220"/>
      <c r="UJL29" s="221"/>
      <c r="UJM29" s="220"/>
      <c r="UJN29" s="221"/>
      <c r="UJO29" s="220"/>
      <c r="UJP29" s="221"/>
      <c r="UJQ29" s="220"/>
      <c r="UJR29" s="221"/>
      <c r="UJS29" s="220"/>
      <c r="UJT29" s="221"/>
      <c r="UJU29" s="220"/>
      <c r="UJV29" s="221"/>
      <c r="UJW29" s="220"/>
      <c r="UJX29" s="221"/>
      <c r="UJY29" s="220"/>
      <c r="UJZ29" s="221"/>
      <c r="UKA29" s="220"/>
      <c r="UKB29" s="221"/>
      <c r="UKC29" s="220"/>
      <c r="UKD29" s="221"/>
      <c r="UKE29" s="220"/>
      <c r="UKF29" s="221"/>
      <c r="UKG29" s="220"/>
      <c r="UKH29" s="221"/>
      <c r="UKI29" s="220"/>
      <c r="UKJ29" s="221"/>
      <c r="UKK29" s="220"/>
      <c r="UKL29" s="221"/>
      <c r="UKM29" s="220"/>
      <c r="UKN29" s="221"/>
      <c r="UKO29" s="220"/>
      <c r="UKP29" s="221"/>
      <c r="UKQ29" s="220"/>
      <c r="UKR29" s="221"/>
      <c r="UKS29" s="220"/>
      <c r="UKT29" s="221"/>
      <c r="UKU29" s="220"/>
      <c r="UKV29" s="221"/>
      <c r="UKW29" s="220"/>
      <c r="UKX29" s="221"/>
      <c r="UKY29" s="220"/>
      <c r="UKZ29" s="221"/>
      <c r="ULA29" s="220"/>
      <c r="ULB29" s="221"/>
      <c r="ULC29" s="220"/>
      <c r="ULD29" s="221"/>
      <c r="ULE29" s="220"/>
      <c r="ULF29" s="221"/>
      <c r="ULG29" s="220"/>
      <c r="ULH29" s="221"/>
      <c r="ULI29" s="220"/>
      <c r="ULJ29" s="221"/>
      <c r="ULK29" s="220"/>
      <c r="ULL29" s="221"/>
      <c r="ULM29" s="220"/>
      <c r="ULN29" s="221"/>
      <c r="ULO29" s="220"/>
      <c r="ULP29" s="221"/>
      <c r="ULQ29" s="220"/>
      <c r="ULR29" s="221"/>
      <c r="ULS29" s="220"/>
      <c r="ULT29" s="221"/>
      <c r="ULU29" s="220"/>
      <c r="ULV29" s="221"/>
      <c r="ULW29" s="220"/>
      <c r="ULX29" s="221"/>
      <c r="ULY29" s="220"/>
      <c r="ULZ29" s="221"/>
      <c r="UMA29" s="220"/>
      <c r="UMB29" s="221"/>
      <c r="UMC29" s="220"/>
      <c r="UMD29" s="221"/>
      <c r="UME29" s="220"/>
      <c r="UMF29" s="221"/>
      <c r="UMG29" s="220"/>
      <c r="UMH29" s="221"/>
      <c r="UMI29" s="220"/>
      <c r="UMJ29" s="221"/>
      <c r="UMK29" s="220"/>
      <c r="UML29" s="221"/>
      <c r="UMM29" s="220"/>
      <c r="UMN29" s="221"/>
      <c r="UMO29" s="220"/>
      <c r="UMP29" s="221"/>
      <c r="UMQ29" s="220"/>
      <c r="UMR29" s="221"/>
      <c r="UMS29" s="220"/>
      <c r="UMT29" s="221"/>
      <c r="UMU29" s="220"/>
      <c r="UMV29" s="221"/>
      <c r="UMW29" s="220"/>
      <c r="UMX29" s="221"/>
      <c r="UMY29" s="220"/>
      <c r="UMZ29" s="221"/>
      <c r="UNA29" s="220"/>
      <c r="UNB29" s="221"/>
      <c r="UNC29" s="220"/>
      <c r="UND29" s="221"/>
      <c r="UNE29" s="220"/>
      <c r="UNF29" s="221"/>
      <c r="UNG29" s="220"/>
      <c r="UNH29" s="221"/>
      <c r="UNI29" s="220"/>
      <c r="UNJ29" s="221"/>
      <c r="UNK29" s="220"/>
      <c r="UNL29" s="221"/>
      <c r="UNM29" s="220"/>
      <c r="UNN29" s="221"/>
      <c r="UNO29" s="220"/>
      <c r="UNP29" s="221"/>
      <c r="UNQ29" s="220"/>
      <c r="UNR29" s="221"/>
      <c r="UNS29" s="220"/>
      <c r="UNT29" s="221"/>
      <c r="UNU29" s="220"/>
      <c r="UNV29" s="221"/>
      <c r="UNW29" s="220"/>
      <c r="UNX29" s="221"/>
      <c r="UNY29" s="220"/>
      <c r="UNZ29" s="221"/>
      <c r="UOA29" s="220"/>
      <c r="UOB29" s="221"/>
      <c r="UOC29" s="220"/>
      <c r="UOD29" s="221"/>
      <c r="UOE29" s="220"/>
      <c r="UOF29" s="221"/>
      <c r="UOG29" s="220"/>
      <c r="UOH29" s="221"/>
      <c r="UOI29" s="220"/>
      <c r="UOJ29" s="221"/>
      <c r="UOK29" s="220"/>
      <c r="UOL29" s="221"/>
      <c r="UOM29" s="220"/>
      <c r="UON29" s="221"/>
      <c r="UOO29" s="220"/>
      <c r="UOP29" s="221"/>
      <c r="UOQ29" s="220"/>
      <c r="UOR29" s="221"/>
      <c r="UOS29" s="220"/>
      <c r="UOT29" s="221"/>
      <c r="UOU29" s="220"/>
      <c r="UOV29" s="221"/>
      <c r="UOW29" s="220"/>
      <c r="UOX29" s="221"/>
      <c r="UOY29" s="220"/>
      <c r="UOZ29" s="221"/>
      <c r="UPA29" s="220"/>
      <c r="UPB29" s="221"/>
      <c r="UPC29" s="220"/>
      <c r="UPD29" s="221"/>
      <c r="UPE29" s="220"/>
      <c r="UPF29" s="221"/>
      <c r="UPG29" s="220"/>
      <c r="UPH29" s="221"/>
      <c r="UPI29" s="220"/>
      <c r="UPJ29" s="221"/>
      <c r="UPK29" s="220"/>
      <c r="UPL29" s="221"/>
      <c r="UPM29" s="220"/>
      <c r="UPN29" s="221"/>
      <c r="UPO29" s="220"/>
      <c r="UPP29" s="221"/>
      <c r="UPQ29" s="220"/>
      <c r="UPR29" s="221"/>
      <c r="UPS29" s="220"/>
      <c r="UPT29" s="221"/>
      <c r="UPU29" s="220"/>
      <c r="UPV29" s="221"/>
      <c r="UPW29" s="220"/>
      <c r="UPX29" s="221"/>
      <c r="UPY29" s="220"/>
      <c r="UPZ29" s="221"/>
      <c r="UQA29" s="220"/>
      <c r="UQB29" s="221"/>
      <c r="UQC29" s="220"/>
      <c r="UQD29" s="221"/>
      <c r="UQE29" s="220"/>
      <c r="UQF29" s="221"/>
      <c r="UQG29" s="220"/>
      <c r="UQH29" s="221"/>
      <c r="UQI29" s="220"/>
      <c r="UQJ29" s="221"/>
      <c r="UQK29" s="220"/>
      <c r="UQL29" s="221"/>
      <c r="UQM29" s="220"/>
      <c r="UQN29" s="221"/>
      <c r="UQO29" s="220"/>
      <c r="UQP29" s="221"/>
      <c r="UQQ29" s="220"/>
      <c r="UQR29" s="221"/>
      <c r="UQS29" s="220"/>
      <c r="UQT29" s="221"/>
      <c r="UQU29" s="220"/>
      <c r="UQV29" s="221"/>
      <c r="UQW29" s="220"/>
      <c r="UQX29" s="221"/>
      <c r="UQY29" s="220"/>
      <c r="UQZ29" s="221"/>
      <c r="URA29" s="220"/>
      <c r="URB29" s="221"/>
      <c r="URC29" s="220"/>
      <c r="URD29" s="221"/>
      <c r="URE29" s="220"/>
      <c r="URF29" s="221"/>
      <c r="URG29" s="220"/>
      <c r="URH29" s="221"/>
      <c r="URI29" s="220"/>
      <c r="URJ29" s="221"/>
      <c r="URK29" s="220"/>
      <c r="URL29" s="221"/>
      <c r="URM29" s="220"/>
      <c r="URN29" s="221"/>
      <c r="URO29" s="220"/>
      <c r="URP29" s="221"/>
      <c r="URQ29" s="220"/>
      <c r="URR29" s="221"/>
      <c r="URS29" s="220"/>
      <c r="URT29" s="221"/>
      <c r="URU29" s="220"/>
      <c r="URV29" s="221"/>
      <c r="URW29" s="220"/>
      <c r="URX29" s="221"/>
      <c r="URY29" s="220"/>
      <c r="URZ29" s="221"/>
      <c r="USA29" s="220"/>
      <c r="USB29" s="221"/>
      <c r="USC29" s="220"/>
      <c r="USD29" s="221"/>
      <c r="USE29" s="220"/>
      <c r="USF29" s="221"/>
      <c r="USG29" s="220"/>
      <c r="USH29" s="221"/>
      <c r="USI29" s="220"/>
      <c r="USJ29" s="221"/>
      <c r="USK29" s="220"/>
      <c r="USL29" s="221"/>
      <c r="USM29" s="220"/>
      <c r="USN29" s="221"/>
      <c r="USO29" s="220"/>
      <c r="USP29" s="221"/>
      <c r="USQ29" s="220"/>
      <c r="USR29" s="221"/>
      <c r="USS29" s="220"/>
      <c r="UST29" s="221"/>
      <c r="USU29" s="220"/>
      <c r="USV29" s="221"/>
      <c r="USW29" s="220"/>
      <c r="USX29" s="221"/>
      <c r="USY29" s="220"/>
      <c r="USZ29" s="221"/>
      <c r="UTA29" s="220"/>
      <c r="UTB29" s="221"/>
      <c r="UTC29" s="220"/>
      <c r="UTD29" s="221"/>
      <c r="UTE29" s="220"/>
      <c r="UTF29" s="221"/>
      <c r="UTG29" s="220"/>
      <c r="UTH29" s="221"/>
      <c r="UTI29" s="220"/>
      <c r="UTJ29" s="221"/>
      <c r="UTK29" s="220"/>
      <c r="UTL29" s="221"/>
      <c r="UTM29" s="220"/>
      <c r="UTN29" s="221"/>
      <c r="UTO29" s="220"/>
      <c r="UTP29" s="221"/>
      <c r="UTQ29" s="220"/>
      <c r="UTR29" s="221"/>
      <c r="UTS29" s="220"/>
      <c r="UTT29" s="221"/>
      <c r="UTU29" s="220"/>
      <c r="UTV29" s="221"/>
      <c r="UTW29" s="220"/>
      <c r="UTX29" s="221"/>
      <c r="UTY29" s="220"/>
      <c r="UTZ29" s="221"/>
      <c r="UUA29" s="220"/>
      <c r="UUB29" s="221"/>
      <c r="UUC29" s="220"/>
      <c r="UUD29" s="221"/>
      <c r="UUE29" s="220"/>
      <c r="UUF29" s="221"/>
      <c r="UUG29" s="220"/>
      <c r="UUH29" s="221"/>
      <c r="UUI29" s="220"/>
      <c r="UUJ29" s="221"/>
      <c r="UUK29" s="220"/>
      <c r="UUL29" s="221"/>
      <c r="UUM29" s="220"/>
      <c r="UUN29" s="221"/>
      <c r="UUO29" s="220"/>
      <c r="UUP29" s="221"/>
      <c r="UUQ29" s="220"/>
      <c r="UUR29" s="221"/>
      <c r="UUS29" s="220"/>
      <c r="UUT29" s="221"/>
      <c r="UUU29" s="220"/>
      <c r="UUV29" s="221"/>
      <c r="UUW29" s="220"/>
      <c r="UUX29" s="221"/>
      <c r="UUY29" s="220"/>
      <c r="UUZ29" s="221"/>
      <c r="UVA29" s="220"/>
      <c r="UVB29" s="221"/>
      <c r="UVC29" s="220"/>
      <c r="UVD29" s="221"/>
      <c r="UVE29" s="220"/>
      <c r="UVF29" s="221"/>
      <c r="UVG29" s="220"/>
      <c r="UVH29" s="221"/>
      <c r="UVI29" s="220"/>
      <c r="UVJ29" s="221"/>
      <c r="UVK29" s="220"/>
      <c r="UVL29" s="221"/>
      <c r="UVM29" s="220"/>
      <c r="UVN29" s="221"/>
      <c r="UVO29" s="220"/>
      <c r="UVP29" s="221"/>
      <c r="UVQ29" s="220"/>
      <c r="UVR29" s="221"/>
      <c r="UVS29" s="220"/>
      <c r="UVT29" s="221"/>
      <c r="UVU29" s="220"/>
      <c r="UVV29" s="221"/>
      <c r="UVW29" s="220"/>
      <c r="UVX29" s="221"/>
      <c r="UVY29" s="220"/>
      <c r="UVZ29" s="221"/>
      <c r="UWA29" s="220"/>
      <c r="UWB29" s="221"/>
      <c r="UWC29" s="220"/>
      <c r="UWD29" s="221"/>
      <c r="UWE29" s="220"/>
      <c r="UWF29" s="221"/>
      <c r="UWG29" s="220"/>
      <c r="UWH29" s="221"/>
      <c r="UWI29" s="220"/>
      <c r="UWJ29" s="221"/>
      <c r="UWK29" s="220"/>
      <c r="UWL29" s="221"/>
      <c r="UWM29" s="220"/>
      <c r="UWN29" s="221"/>
      <c r="UWO29" s="220"/>
      <c r="UWP29" s="221"/>
      <c r="UWQ29" s="220"/>
      <c r="UWR29" s="221"/>
      <c r="UWS29" s="220"/>
      <c r="UWT29" s="221"/>
      <c r="UWU29" s="220"/>
      <c r="UWV29" s="221"/>
      <c r="UWW29" s="220"/>
      <c r="UWX29" s="221"/>
      <c r="UWY29" s="220"/>
      <c r="UWZ29" s="221"/>
      <c r="UXA29" s="220"/>
      <c r="UXB29" s="221"/>
      <c r="UXC29" s="220"/>
      <c r="UXD29" s="221"/>
      <c r="UXE29" s="220"/>
      <c r="UXF29" s="221"/>
      <c r="UXG29" s="220"/>
      <c r="UXH29" s="221"/>
      <c r="UXI29" s="220"/>
      <c r="UXJ29" s="221"/>
      <c r="UXK29" s="220"/>
      <c r="UXL29" s="221"/>
      <c r="UXM29" s="220"/>
      <c r="UXN29" s="221"/>
      <c r="UXO29" s="220"/>
      <c r="UXP29" s="221"/>
      <c r="UXQ29" s="220"/>
      <c r="UXR29" s="221"/>
      <c r="UXS29" s="220"/>
      <c r="UXT29" s="221"/>
      <c r="UXU29" s="220"/>
      <c r="UXV29" s="221"/>
      <c r="UXW29" s="220"/>
      <c r="UXX29" s="221"/>
      <c r="UXY29" s="220"/>
      <c r="UXZ29" s="221"/>
      <c r="UYA29" s="220"/>
      <c r="UYB29" s="221"/>
      <c r="UYC29" s="220"/>
      <c r="UYD29" s="221"/>
      <c r="UYE29" s="220"/>
      <c r="UYF29" s="221"/>
      <c r="UYG29" s="220"/>
      <c r="UYH29" s="221"/>
      <c r="UYI29" s="220"/>
      <c r="UYJ29" s="221"/>
      <c r="UYK29" s="220"/>
      <c r="UYL29" s="221"/>
      <c r="UYM29" s="220"/>
      <c r="UYN29" s="221"/>
      <c r="UYO29" s="220"/>
      <c r="UYP29" s="221"/>
      <c r="UYQ29" s="220"/>
      <c r="UYR29" s="221"/>
      <c r="UYS29" s="220"/>
      <c r="UYT29" s="221"/>
      <c r="UYU29" s="220"/>
      <c r="UYV29" s="221"/>
      <c r="UYW29" s="220"/>
      <c r="UYX29" s="221"/>
      <c r="UYY29" s="220"/>
      <c r="UYZ29" s="221"/>
      <c r="UZA29" s="220"/>
      <c r="UZB29" s="221"/>
      <c r="UZC29" s="220"/>
      <c r="UZD29" s="221"/>
      <c r="UZE29" s="220"/>
      <c r="UZF29" s="221"/>
      <c r="UZG29" s="220"/>
      <c r="UZH29" s="221"/>
      <c r="UZI29" s="220"/>
      <c r="UZJ29" s="221"/>
      <c r="UZK29" s="220"/>
      <c r="UZL29" s="221"/>
      <c r="UZM29" s="220"/>
      <c r="UZN29" s="221"/>
      <c r="UZO29" s="220"/>
      <c r="UZP29" s="221"/>
      <c r="UZQ29" s="220"/>
      <c r="UZR29" s="221"/>
      <c r="UZS29" s="220"/>
      <c r="UZT29" s="221"/>
      <c r="UZU29" s="220"/>
      <c r="UZV29" s="221"/>
      <c r="UZW29" s="220"/>
      <c r="UZX29" s="221"/>
      <c r="UZY29" s="220"/>
      <c r="UZZ29" s="221"/>
      <c r="VAA29" s="220"/>
      <c r="VAB29" s="221"/>
      <c r="VAC29" s="220"/>
      <c r="VAD29" s="221"/>
      <c r="VAE29" s="220"/>
      <c r="VAF29" s="221"/>
      <c r="VAG29" s="220"/>
      <c r="VAH29" s="221"/>
      <c r="VAI29" s="220"/>
      <c r="VAJ29" s="221"/>
      <c r="VAK29" s="220"/>
      <c r="VAL29" s="221"/>
      <c r="VAM29" s="220"/>
      <c r="VAN29" s="221"/>
      <c r="VAO29" s="220"/>
      <c r="VAP29" s="221"/>
      <c r="VAQ29" s="220"/>
      <c r="VAR29" s="221"/>
      <c r="VAS29" s="220"/>
      <c r="VAT29" s="221"/>
      <c r="VAU29" s="220"/>
      <c r="VAV29" s="221"/>
      <c r="VAW29" s="220"/>
      <c r="VAX29" s="221"/>
      <c r="VAY29" s="220"/>
      <c r="VAZ29" s="221"/>
      <c r="VBA29" s="220"/>
      <c r="VBB29" s="221"/>
      <c r="VBC29" s="220"/>
      <c r="VBD29" s="221"/>
      <c r="VBE29" s="220"/>
      <c r="VBF29" s="221"/>
      <c r="VBG29" s="220"/>
      <c r="VBH29" s="221"/>
      <c r="VBI29" s="220"/>
      <c r="VBJ29" s="221"/>
      <c r="VBK29" s="220"/>
      <c r="VBL29" s="221"/>
      <c r="VBM29" s="220"/>
      <c r="VBN29" s="221"/>
      <c r="VBO29" s="220"/>
      <c r="VBP29" s="221"/>
      <c r="VBQ29" s="220"/>
      <c r="VBR29" s="221"/>
      <c r="VBS29" s="220"/>
      <c r="VBT29" s="221"/>
      <c r="VBU29" s="220"/>
      <c r="VBV29" s="221"/>
      <c r="VBW29" s="220"/>
      <c r="VBX29" s="221"/>
      <c r="VBY29" s="220"/>
      <c r="VBZ29" s="221"/>
      <c r="VCA29" s="220"/>
      <c r="VCB29" s="221"/>
      <c r="VCC29" s="220"/>
      <c r="VCD29" s="221"/>
      <c r="VCE29" s="220"/>
      <c r="VCF29" s="221"/>
      <c r="VCG29" s="220"/>
      <c r="VCH29" s="221"/>
      <c r="VCI29" s="220"/>
      <c r="VCJ29" s="221"/>
      <c r="VCK29" s="220"/>
      <c r="VCL29" s="221"/>
      <c r="VCM29" s="220"/>
      <c r="VCN29" s="221"/>
      <c r="VCO29" s="220"/>
      <c r="VCP29" s="221"/>
      <c r="VCQ29" s="220"/>
      <c r="VCR29" s="221"/>
      <c r="VCS29" s="220"/>
      <c r="VCT29" s="221"/>
      <c r="VCU29" s="220"/>
      <c r="VCV29" s="221"/>
      <c r="VCW29" s="220"/>
      <c r="VCX29" s="221"/>
      <c r="VCY29" s="220"/>
      <c r="VCZ29" s="221"/>
      <c r="VDA29" s="220"/>
      <c r="VDB29" s="221"/>
      <c r="VDC29" s="220"/>
      <c r="VDD29" s="221"/>
      <c r="VDE29" s="220"/>
      <c r="VDF29" s="221"/>
      <c r="VDG29" s="220"/>
      <c r="VDH29" s="221"/>
      <c r="VDI29" s="220"/>
      <c r="VDJ29" s="221"/>
      <c r="VDK29" s="220"/>
      <c r="VDL29" s="221"/>
      <c r="VDM29" s="220"/>
      <c r="VDN29" s="221"/>
      <c r="VDO29" s="220"/>
      <c r="VDP29" s="221"/>
      <c r="VDQ29" s="220"/>
      <c r="VDR29" s="221"/>
      <c r="VDS29" s="220"/>
      <c r="VDT29" s="221"/>
      <c r="VDU29" s="220"/>
      <c r="VDV29" s="221"/>
      <c r="VDW29" s="220"/>
      <c r="VDX29" s="221"/>
      <c r="VDY29" s="220"/>
      <c r="VDZ29" s="221"/>
      <c r="VEA29" s="220"/>
      <c r="VEB29" s="221"/>
      <c r="VEC29" s="220"/>
      <c r="VED29" s="221"/>
      <c r="VEE29" s="220"/>
      <c r="VEF29" s="221"/>
      <c r="VEG29" s="220"/>
      <c r="VEH29" s="221"/>
      <c r="VEI29" s="220"/>
      <c r="VEJ29" s="221"/>
      <c r="VEK29" s="220"/>
      <c r="VEL29" s="221"/>
      <c r="VEM29" s="220"/>
      <c r="VEN29" s="221"/>
      <c r="VEO29" s="220"/>
      <c r="VEP29" s="221"/>
      <c r="VEQ29" s="220"/>
      <c r="VER29" s="221"/>
      <c r="VES29" s="220"/>
      <c r="VET29" s="221"/>
      <c r="VEU29" s="220"/>
      <c r="VEV29" s="221"/>
      <c r="VEW29" s="220"/>
      <c r="VEX29" s="221"/>
      <c r="VEY29" s="220"/>
      <c r="VEZ29" s="221"/>
      <c r="VFA29" s="220"/>
      <c r="VFB29" s="221"/>
      <c r="VFC29" s="220"/>
      <c r="VFD29" s="221"/>
      <c r="VFE29" s="220"/>
      <c r="VFF29" s="221"/>
      <c r="VFG29" s="220"/>
      <c r="VFH29" s="221"/>
      <c r="VFI29" s="220"/>
      <c r="VFJ29" s="221"/>
      <c r="VFK29" s="220"/>
      <c r="VFL29" s="221"/>
      <c r="VFM29" s="220"/>
      <c r="VFN29" s="221"/>
      <c r="VFO29" s="220"/>
      <c r="VFP29" s="221"/>
      <c r="VFQ29" s="220"/>
      <c r="VFR29" s="221"/>
      <c r="VFS29" s="220"/>
      <c r="VFT29" s="221"/>
      <c r="VFU29" s="220"/>
      <c r="VFV29" s="221"/>
      <c r="VFW29" s="220"/>
      <c r="VFX29" s="221"/>
      <c r="VFY29" s="220"/>
      <c r="VFZ29" s="221"/>
      <c r="VGA29" s="220"/>
      <c r="VGB29" s="221"/>
      <c r="VGC29" s="220"/>
      <c r="VGD29" s="221"/>
      <c r="VGE29" s="220"/>
      <c r="VGF29" s="221"/>
      <c r="VGG29" s="220"/>
      <c r="VGH29" s="221"/>
      <c r="VGI29" s="220"/>
      <c r="VGJ29" s="221"/>
      <c r="VGK29" s="220"/>
      <c r="VGL29" s="221"/>
      <c r="VGM29" s="220"/>
      <c r="VGN29" s="221"/>
      <c r="VGO29" s="220"/>
      <c r="VGP29" s="221"/>
      <c r="VGQ29" s="220"/>
      <c r="VGR29" s="221"/>
      <c r="VGS29" s="220"/>
      <c r="VGT29" s="221"/>
      <c r="VGU29" s="220"/>
      <c r="VGV29" s="221"/>
      <c r="VGW29" s="220"/>
      <c r="VGX29" s="221"/>
      <c r="VGY29" s="220"/>
      <c r="VGZ29" s="221"/>
      <c r="VHA29" s="220"/>
      <c r="VHB29" s="221"/>
      <c r="VHC29" s="220"/>
      <c r="VHD29" s="221"/>
      <c r="VHE29" s="220"/>
      <c r="VHF29" s="221"/>
      <c r="VHG29" s="220"/>
      <c r="VHH29" s="221"/>
      <c r="VHI29" s="220"/>
      <c r="VHJ29" s="221"/>
      <c r="VHK29" s="220"/>
      <c r="VHL29" s="221"/>
      <c r="VHM29" s="220"/>
      <c r="VHN29" s="221"/>
      <c r="VHO29" s="220"/>
      <c r="VHP29" s="221"/>
      <c r="VHQ29" s="220"/>
      <c r="VHR29" s="221"/>
      <c r="VHS29" s="220"/>
      <c r="VHT29" s="221"/>
      <c r="VHU29" s="220"/>
      <c r="VHV29" s="221"/>
      <c r="VHW29" s="220"/>
      <c r="VHX29" s="221"/>
      <c r="VHY29" s="220"/>
      <c r="VHZ29" s="221"/>
      <c r="VIA29" s="220"/>
      <c r="VIB29" s="221"/>
      <c r="VIC29" s="220"/>
      <c r="VID29" s="221"/>
      <c r="VIE29" s="220"/>
      <c r="VIF29" s="221"/>
      <c r="VIG29" s="220"/>
      <c r="VIH29" s="221"/>
      <c r="VII29" s="220"/>
      <c r="VIJ29" s="221"/>
      <c r="VIK29" s="220"/>
      <c r="VIL29" s="221"/>
      <c r="VIM29" s="220"/>
      <c r="VIN29" s="221"/>
      <c r="VIO29" s="220"/>
      <c r="VIP29" s="221"/>
      <c r="VIQ29" s="220"/>
      <c r="VIR29" s="221"/>
      <c r="VIS29" s="220"/>
      <c r="VIT29" s="221"/>
      <c r="VIU29" s="220"/>
      <c r="VIV29" s="221"/>
      <c r="VIW29" s="220"/>
      <c r="VIX29" s="221"/>
      <c r="VIY29" s="220"/>
      <c r="VIZ29" s="221"/>
      <c r="VJA29" s="220"/>
      <c r="VJB29" s="221"/>
      <c r="VJC29" s="220"/>
      <c r="VJD29" s="221"/>
      <c r="VJE29" s="220"/>
      <c r="VJF29" s="221"/>
      <c r="VJG29" s="220"/>
      <c r="VJH29" s="221"/>
      <c r="VJI29" s="220"/>
      <c r="VJJ29" s="221"/>
      <c r="VJK29" s="220"/>
      <c r="VJL29" s="221"/>
      <c r="VJM29" s="220"/>
      <c r="VJN29" s="221"/>
      <c r="VJO29" s="220"/>
      <c r="VJP29" s="221"/>
      <c r="VJQ29" s="220"/>
      <c r="VJR29" s="221"/>
      <c r="VJS29" s="220"/>
      <c r="VJT29" s="221"/>
      <c r="VJU29" s="220"/>
      <c r="VJV29" s="221"/>
      <c r="VJW29" s="220"/>
      <c r="VJX29" s="221"/>
      <c r="VJY29" s="220"/>
      <c r="VJZ29" s="221"/>
      <c r="VKA29" s="220"/>
      <c r="VKB29" s="221"/>
      <c r="VKC29" s="220"/>
      <c r="VKD29" s="221"/>
      <c r="VKE29" s="220"/>
      <c r="VKF29" s="221"/>
      <c r="VKG29" s="220"/>
      <c r="VKH29" s="221"/>
      <c r="VKI29" s="220"/>
      <c r="VKJ29" s="221"/>
      <c r="VKK29" s="220"/>
      <c r="VKL29" s="221"/>
      <c r="VKM29" s="220"/>
      <c r="VKN29" s="221"/>
      <c r="VKO29" s="220"/>
      <c r="VKP29" s="221"/>
      <c r="VKQ29" s="220"/>
      <c r="VKR29" s="221"/>
      <c r="VKS29" s="220"/>
      <c r="VKT29" s="221"/>
      <c r="VKU29" s="220"/>
      <c r="VKV29" s="221"/>
      <c r="VKW29" s="220"/>
      <c r="VKX29" s="221"/>
      <c r="VKY29" s="220"/>
      <c r="VKZ29" s="221"/>
      <c r="VLA29" s="220"/>
      <c r="VLB29" s="221"/>
      <c r="VLC29" s="220"/>
      <c r="VLD29" s="221"/>
      <c r="VLE29" s="220"/>
      <c r="VLF29" s="221"/>
      <c r="VLG29" s="220"/>
      <c r="VLH29" s="221"/>
      <c r="VLI29" s="220"/>
      <c r="VLJ29" s="221"/>
      <c r="VLK29" s="220"/>
      <c r="VLL29" s="221"/>
      <c r="VLM29" s="220"/>
      <c r="VLN29" s="221"/>
      <c r="VLO29" s="220"/>
      <c r="VLP29" s="221"/>
      <c r="VLQ29" s="220"/>
      <c r="VLR29" s="221"/>
      <c r="VLS29" s="220"/>
      <c r="VLT29" s="221"/>
      <c r="VLU29" s="220"/>
      <c r="VLV29" s="221"/>
      <c r="VLW29" s="220"/>
      <c r="VLX29" s="221"/>
      <c r="VLY29" s="220"/>
      <c r="VLZ29" s="221"/>
      <c r="VMA29" s="220"/>
      <c r="VMB29" s="221"/>
      <c r="VMC29" s="220"/>
      <c r="VMD29" s="221"/>
      <c r="VME29" s="220"/>
      <c r="VMF29" s="221"/>
      <c r="VMG29" s="220"/>
      <c r="VMH29" s="221"/>
      <c r="VMI29" s="220"/>
      <c r="VMJ29" s="221"/>
      <c r="VMK29" s="220"/>
      <c r="VML29" s="221"/>
      <c r="VMM29" s="220"/>
      <c r="VMN29" s="221"/>
      <c r="VMO29" s="220"/>
      <c r="VMP29" s="221"/>
      <c r="VMQ29" s="220"/>
      <c r="VMR29" s="221"/>
      <c r="VMS29" s="220"/>
      <c r="VMT29" s="221"/>
      <c r="VMU29" s="220"/>
      <c r="VMV29" s="221"/>
      <c r="VMW29" s="220"/>
      <c r="VMX29" s="221"/>
      <c r="VMY29" s="220"/>
      <c r="VMZ29" s="221"/>
      <c r="VNA29" s="220"/>
      <c r="VNB29" s="221"/>
      <c r="VNC29" s="220"/>
      <c r="VND29" s="221"/>
      <c r="VNE29" s="220"/>
      <c r="VNF29" s="221"/>
      <c r="VNG29" s="220"/>
      <c r="VNH29" s="221"/>
      <c r="VNI29" s="220"/>
      <c r="VNJ29" s="221"/>
      <c r="VNK29" s="220"/>
      <c r="VNL29" s="221"/>
      <c r="VNM29" s="220"/>
      <c r="VNN29" s="221"/>
      <c r="VNO29" s="220"/>
      <c r="VNP29" s="221"/>
      <c r="VNQ29" s="220"/>
      <c r="VNR29" s="221"/>
      <c r="VNS29" s="220"/>
      <c r="VNT29" s="221"/>
      <c r="VNU29" s="220"/>
      <c r="VNV29" s="221"/>
      <c r="VNW29" s="220"/>
      <c r="VNX29" s="221"/>
      <c r="VNY29" s="220"/>
      <c r="VNZ29" s="221"/>
      <c r="VOA29" s="220"/>
      <c r="VOB29" s="221"/>
      <c r="VOC29" s="220"/>
      <c r="VOD29" s="221"/>
      <c r="VOE29" s="220"/>
      <c r="VOF29" s="221"/>
      <c r="VOG29" s="220"/>
      <c r="VOH29" s="221"/>
      <c r="VOI29" s="220"/>
      <c r="VOJ29" s="221"/>
      <c r="VOK29" s="220"/>
      <c r="VOL29" s="221"/>
      <c r="VOM29" s="220"/>
      <c r="VON29" s="221"/>
      <c r="VOO29" s="220"/>
      <c r="VOP29" s="221"/>
      <c r="VOQ29" s="220"/>
      <c r="VOR29" s="221"/>
      <c r="VOS29" s="220"/>
      <c r="VOT29" s="221"/>
      <c r="VOU29" s="220"/>
      <c r="VOV29" s="221"/>
      <c r="VOW29" s="220"/>
      <c r="VOX29" s="221"/>
      <c r="VOY29" s="220"/>
      <c r="VOZ29" s="221"/>
      <c r="VPA29" s="220"/>
      <c r="VPB29" s="221"/>
      <c r="VPC29" s="220"/>
      <c r="VPD29" s="221"/>
      <c r="VPE29" s="220"/>
      <c r="VPF29" s="221"/>
      <c r="VPG29" s="220"/>
      <c r="VPH29" s="221"/>
      <c r="VPI29" s="220"/>
      <c r="VPJ29" s="221"/>
      <c r="VPK29" s="220"/>
      <c r="VPL29" s="221"/>
      <c r="VPM29" s="220"/>
      <c r="VPN29" s="221"/>
      <c r="VPO29" s="220"/>
      <c r="VPP29" s="221"/>
      <c r="VPQ29" s="220"/>
      <c r="VPR29" s="221"/>
      <c r="VPS29" s="220"/>
      <c r="VPT29" s="221"/>
      <c r="VPU29" s="220"/>
      <c r="VPV29" s="221"/>
      <c r="VPW29" s="220"/>
      <c r="VPX29" s="221"/>
      <c r="VPY29" s="220"/>
      <c r="VPZ29" s="221"/>
      <c r="VQA29" s="220"/>
      <c r="VQB29" s="221"/>
      <c r="VQC29" s="220"/>
      <c r="VQD29" s="221"/>
      <c r="VQE29" s="220"/>
      <c r="VQF29" s="221"/>
      <c r="VQG29" s="220"/>
      <c r="VQH29" s="221"/>
      <c r="VQI29" s="220"/>
      <c r="VQJ29" s="221"/>
      <c r="VQK29" s="220"/>
      <c r="VQL29" s="221"/>
      <c r="VQM29" s="220"/>
      <c r="VQN29" s="221"/>
      <c r="VQO29" s="220"/>
      <c r="VQP29" s="221"/>
      <c r="VQQ29" s="220"/>
      <c r="VQR29" s="221"/>
      <c r="VQS29" s="220"/>
      <c r="VQT29" s="221"/>
      <c r="VQU29" s="220"/>
      <c r="VQV29" s="221"/>
      <c r="VQW29" s="220"/>
      <c r="VQX29" s="221"/>
      <c r="VQY29" s="220"/>
      <c r="VQZ29" s="221"/>
      <c r="VRA29" s="220"/>
      <c r="VRB29" s="221"/>
      <c r="VRC29" s="220"/>
      <c r="VRD29" s="221"/>
      <c r="VRE29" s="220"/>
      <c r="VRF29" s="221"/>
      <c r="VRG29" s="220"/>
      <c r="VRH29" s="221"/>
      <c r="VRI29" s="220"/>
      <c r="VRJ29" s="221"/>
      <c r="VRK29" s="220"/>
      <c r="VRL29" s="221"/>
      <c r="VRM29" s="220"/>
      <c r="VRN29" s="221"/>
      <c r="VRO29" s="220"/>
      <c r="VRP29" s="221"/>
      <c r="VRQ29" s="220"/>
      <c r="VRR29" s="221"/>
      <c r="VRS29" s="220"/>
      <c r="VRT29" s="221"/>
      <c r="VRU29" s="220"/>
      <c r="VRV29" s="221"/>
      <c r="VRW29" s="220"/>
      <c r="VRX29" s="221"/>
      <c r="VRY29" s="220"/>
      <c r="VRZ29" s="221"/>
      <c r="VSA29" s="220"/>
      <c r="VSB29" s="221"/>
      <c r="VSC29" s="220"/>
      <c r="VSD29" s="221"/>
      <c r="VSE29" s="220"/>
      <c r="VSF29" s="221"/>
      <c r="VSG29" s="220"/>
      <c r="VSH29" s="221"/>
      <c r="VSI29" s="220"/>
      <c r="VSJ29" s="221"/>
      <c r="VSK29" s="220"/>
      <c r="VSL29" s="221"/>
      <c r="VSM29" s="220"/>
      <c r="VSN29" s="221"/>
      <c r="VSO29" s="220"/>
      <c r="VSP29" s="221"/>
      <c r="VSQ29" s="220"/>
      <c r="VSR29" s="221"/>
      <c r="VSS29" s="220"/>
      <c r="VST29" s="221"/>
      <c r="VSU29" s="220"/>
      <c r="VSV29" s="221"/>
      <c r="VSW29" s="220"/>
      <c r="VSX29" s="221"/>
      <c r="VSY29" s="220"/>
      <c r="VSZ29" s="221"/>
      <c r="VTA29" s="220"/>
      <c r="VTB29" s="221"/>
      <c r="VTC29" s="220"/>
      <c r="VTD29" s="221"/>
      <c r="VTE29" s="220"/>
      <c r="VTF29" s="221"/>
      <c r="VTG29" s="220"/>
      <c r="VTH29" s="221"/>
      <c r="VTI29" s="220"/>
      <c r="VTJ29" s="221"/>
      <c r="VTK29" s="220"/>
      <c r="VTL29" s="221"/>
      <c r="VTM29" s="220"/>
      <c r="VTN29" s="221"/>
      <c r="VTO29" s="220"/>
      <c r="VTP29" s="221"/>
      <c r="VTQ29" s="220"/>
      <c r="VTR29" s="221"/>
      <c r="VTS29" s="220"/>
      <c r="VTT29" s="221"/>
      <c r="VTU29" s="220"/>
      <c r="VTV29" s="221"/>
      <c r="VTW29" s="220"/>
      <c r="VTX29" s="221"/>
      <c r="VTY29" s="220"/>
      <c r="VTZ29" s="221"/>
      <c r="VUA29" s="220"/>
      <c r="VUB29" s="221"/>
      <c r="VUC29" s="220"/>
      <c r="VUD29" s="221"/>
      <c r="VUE29" s="220"/>
      <c r="VUF29" s="221"/>
      <c r="VUG29" s="220"/>
      <c r="VUH29" s="221"/>
      <c r="VUI29" s="220"/>
      <c r="VUJ29" s="221"/>
      <c r="VUK29" s="220"/>
      <c r="VUL29" s="221"/>
      <c r="VUM29" s="220"/>
      <c r="VUN29" s="221"/>
      <c r="VUO29" s="220"/>
      <c r="VUP29" s="221"/>
      <c r="VUQ29" s="220"/>
      <c r="VUR29" s="221"/>
      <c r="VUS29" s="220"/>
      <c r="VUT29" s="221"/>
      <c r="VUU29" s="220"/>
      <c r="VUV29" s="221"/>
      <c r="VUW29" s="220"/>
      <c r="VUX29" s="221"/>
      <c r="VUY29" s="220"/>
      <c r="VUZ29" s="221"/>
      <c r="VVA29" s="220"/>
      <c r="VVB29" s="221"/>
      <c r="VVC29" s="220"/>
      <c r="VVD29" s="221"/>
      <c r="VVE29" s="220"/>
      <c r="VVF29" s="221"/>
      <c r="VVG29" s="220"/>
      <c r="VVH29" s="221"/>
      <c r="VVI29" s="220"/>
      <c r="VVJ29" s="221"/>
      <c r="VVK29" s="220"/>
      <c r="VVL29" s="221"/>
      <c r="VVM29" s="220"/>
      <c r="VVN29" s="221"/>
      <c r="VVO29" s="220"/>
      <c r="VVP29" s="221"/>
      <c r="VVQ29" s="220"/>
      <c r="VVR29" s="221"/>
      <c r="VVS29" s="220"/>
      <c r="VVT29" s="221"/>
      <c r="VVU29" s="220"/>
      <c r="VVV29" s="221"/>
      <c r="VVW29" s="220"/>
      <c r="VVX29" s="221"/>
      <c r="VVY29" s="220"/>
      <c r="VVZ29" s="221"/>
      <c r="VWA29" s="220"/>
      <c r="VWB29" s="221"/>
      <c r="VWC29" s="220"/>
      <c r="VWD29" s="221"/>
      <c r="VWE29" s="220"/>
      <c r="VWF29" s="221"/>
      <c r="VWG29" s="220"/>
      <c r="VWH29" s="221"/>
      <c r="VWI29" s="220"/>
      <c r="VWJ29" s="221"/>
      <c r="VWK29" s="220"/>
      <c r="VWL29" s="221"/>
      <c r="VWM29" s="220"/>
      <c r="VWN29" s="221"/>
      <c r="VWO29" s="220"/>
      <c r="VWP29" s="221"/>
      <c r="VWQ29" s="220"/>
      <c r="VWR29" s="221"/>
      <c r="VWS29" s="220"/>
      <c r="VWT29" s="221"/>
      <c r="VWU29" s="220"/>
      <c r="VWV29" s="221"/>
      <c r="VWW29" s="220"/>
      <c r="VWX29" s="221"/>
      <c r="VWY29" s="220"/>
      <c r="VWZ29" s="221"/>
      <c r="VXA29" s="220"/>
      <c r="VXB29" s="221"/>
      <c r="VXC29" s="220"/>
      <c r="VXD29" s="221"/>
      <c r="VXE29" s="220"/>
      <c r="VXF29" s="221"/>
      <c r="VXG29" s="220"/>
      <c r="VXH29" s="221"/>
      <c r="VXI29" s="220"/>
      <c r="VXJ29" s="221"/>
      <c r="VXK29" s="220"/>
      <c r="VXL29" s="221"/>
      <c r="VXM29" s="220"/>
      <c r="VXN29" s="221"/>
      <c r="VXO29" s="220"/>
      <c r="VXP29" s="221"/>
      <c r="VXQ29" s="220"/>
      <c r="VXR29" s="221"/>
      <c r="VXS29" s="220"/>
      <c r="VXT29" s="221"/>
      <c r="VXU29" s="220"/>
      <c r="VXV29" s="221"/>
      <c r="VXW29" s="220"/>
      <c r="VXX29" s="221"/>
      <c r="VXY29" s="220"/>
      <c r="VXZ29" s="221"/>
      <c r="VYA29" s="220"/>
      <c r="VYB29" s="221"/>
      <c r="VYC29" s="220"/>
      <c r="VYD29" s="221"/>
      <c r="VYE29" s="220"/>
      <c r="VYF29" s="221"/>
      <c r="VYG29" s="220"/>
      <c r="VYH29" s="221"/>
      <c r="VYI29" s="220"/>
      <c r="VYJ29" s="221"/>
      <c r="VYK29" s="220"/>
      <c r="VYL29" s="221"/>
      <c r="VYM29" s="220"/>
      <c r="VYN29" s="221"/>
      <c r="VYO29" s="220"/>
      <c r="VYP29" s="221"/>
      <c r="VYQ29" s="220"/>
      <c r="VYR29" s="221"/>
      <c r="VYS29" s="220"/>
      <c r="VYT29" s="221"/>
      <c r="VYU29" s="220"/>
      <c r="VYV29" s="221"/>
      <c r="VYW29" s="220"/>
      <c r="VYX29" s="221"/>
      <c r="VYY29" s="220"/>
      <c r="VYZ29" s="221"/>
      <c r="VZA29" s="220"/>
      <c r="VZB29" s="221"/>
      <c r="VZC29" s="220"/>
      <c r="VZD29" s="221"/>
      <c r="VZE29" s="220"/>
      <c r="VZF29" s="221"/>
      <c r="VZG29" s="220"/>
      <c r="VZH29" s="221"/>
      <c r="VZI29" s="220"/>
      <c r="VZJ29" s="221"/>
      <c r="VZK29" s="220"/>
      <c r="VZL29" s="221"/>
      <c r="VZM29" s="220"/>
      <c r="VZN29" s="221"/>
      <c r="VZO29" s="220"/>
      <c r="VZP29" s="221"/>
      <c r="VZQ29" s="220"/>
      <c r="VZR29" s="221"/>
      <c r="VZS29" s="220"/>
      <c r="VZT29" s="221"/>
      <c r="VZU29" s="220"/>
      <c r="VZV29" s="221"/>
      <c r="VZW29" s="220"/>
      <c r="VZX29" s="221"/>
      <c r="VZY29" s="220"/>
      <c r="VZZ29" s="221"/>
      <c r="WAA29" s="220"/>
      <c r="WAB29" s="221"/>
      <c r="WAC29" s="220"/>
      <c r="WAD29" s="221"/>
      <c r="WAE29" s="220"/>
      <c r="WAF29" s="221"/>
      <c r="WAG29" s="220"/>
      <c r="WAH29" s="221"/>
      <c r="WAI29" s="220"/>
      <c r="WAJ29" s="221"/>
      <c r="WAK29" s="220"/>
      <c r="WAL29" s="221"/>
      <c r="WAM29" s="220"/>
      <c r="WAN29" s="221"/>
      <c r="WAO29" s="220"/>
      <c r="WAP29" s="221"/>
      <c r="WAQ29" s="220"/>
      <c r="WAR29" s="221"/>
      <c r="WAS29" s="220"/>
      <c r="WAT29" s="221"/>
      <c r="WAU29" s="220"/>
      <c r="WAV29" s="221"/>
      <c r="WAW29" s="220"/>
      <c r="WAX29" s="221"/>
      <c r="WAY29" s="220"/>
      <c r="WAZ29" s="221"/>
      <c r="WBA29" s="220"/>
      <c r="WBB29" s="221"/>
      <c r="WBC29" s="220"/>
      <c r="WBD29" s="221"/>
      <c r="WBE29" s="220"/>
      <c r="WBF29" s="221"/>
      <c r="WBG29" s="220"/>
      <c r="WBH29" s="221"/>
      <c r="WBI29" s="220"/>
      <c r="WBJ29" s="221"/>
      <c r="WBK29" s="220"/>
      <c r="WBL29" s="221"/>
      <c r="WBM29" s="220"/>
      <c r="WBN29" s="221"/>
      <c r="WBO29" s="220"/>
      <c r="WBP29" s="221"/>
      <c r="WBQ29" s="220"/>
      <c r="WBR29" s="221"/>
      <c r="WBS29" s="220"/>
      <c r="WBT29" s="221"/>
      <c r="WBU29" s="220"/>
      <c r="WBV29" s="221"/>
      <c r="WBW29" s="220"/>
      <c r="WBX29" s="221"/>
      <c r="WBY29" s="220"/>
      <c r="WBZ29" s="221"/>
      <c r="WCA29" s="220"/>
      <c r="WCB29" s="221"/>
      <c r="WCC29" s="220"/>
      <c r="WCD29" s="221"/>
      <c r="WCE29" s="220"/>
      <c r="WCF29" s="221"/>
      <c r="WCG29" s="220"/>
      <c r="WCH29" s="221"/>
      <c r="WCI29" s="220"/>
      <c r="WCJ29" s="221"/>
      <c r="WCK29" s="220"/>
      <c r="WCL29" s="221"/>
      <c r="WCM29" s="220"/>
      <c r="WCN29" s="221"/>
      <c r="WCO29" s="220"/>
      <c r="WCP29" s="221"/>
      <c r="WCQ29" s="220"/>
      <c r="WCR29" s="221"/>
      <c r="WCS29" s="220"/>
      <c r="WCT29" s="221"/>
      <c r="WCU29" s="220"/>
      <c r="WCV29" s="221"/>
      <c r="WCW29" s="220"/>
      <c r="WCX29" s="221"/>
      <c r="WCY29" s="220"/>
      <c r="WCZ29" s="221"/>
      <c r="WDA29" s="220"/>
      <c r="WDB29" s="221"/>
      <c r="WDC29" s="220"/>
      <c r="WDD29" s="221"/>
      <c r="WDE29" s="220"/>
      <c r="WDF29" s="221"/>
      <c r="WDG29" s="220"/>
      <c r="WDH29" s="221"/>
      <c r="WDI29" s="220"/>
      <c r="WDJ29" s="221"/>
      <c r="WDK29" s="220"/>
      <c r="WDL29" s="221"/>
      <c r="WDM29" s="220"/>
      <c r="WDN29" s="221"/>
      <c r="WDO29" s="220"/>
      <c r="WDP29" s="221"/>
      <c r="WDQ29" s="220"/>
      <c r="WDR29" s="221"/>
      <c r="WDS29" s="220"/>
      <c r="WDT29" s="221"/>
      <c r="WDU29" s="220"/>
      <c r="WDV29" s="221"/>
      <c r="WDW29" s="220"/>
      <c r="WDX29" s="221"/>
      <c r="WDY29" s="220"/>
      <c r="WDZ29" s="221"/>
      <c r="WEA29" s="220"/>
      <c r="WEB29" s="221"/>
      <c r="WEC29" s="220"/>
      <c r="WED29" s="221"/>
      <c r="WEE29" s="220"/>
      <c r="WEF29" s="221"/>
      <c r="WEG29" s="220"/>
      <c r="WEH29" s="221"/>
      <c r="WEI29" s="220"/>
      <c r="WEJ29" s="221"/>
      <c r="WEK29" s="220"/>
      <c r="WEL29" s="221"/>
      <c r="WEM29" s="220"/>
      <c r="WEN29" s="221"/>
      <c r="WEO29" s="220"/>
      <c r="WEP29" s="221"/>
      <c r="WEQ29" s="220"/>
      <c r="WER29" s="221"/>
      <c r="WES29" s="220"/>
      <c r="WET29" s="221"/>
      <c r="WEU29" s="220"/>
      <c r="WEV29" s="221"/>
      <c r="WEW29" s="220"/>
      <c r="WEX29" s="221"/>
      <c r="WEY29" s="220"/>
      <c r="WEZ29" s="221"/>
      <c r="WFA29" s="220"/>
      <c r="WFB29" s="221"/>
      <c r="WFC29" s="220"/>
      <c r="WFD29" s="221"/>
      <c r="WFE29" s="220"/>
      <c r="WFF29" s="221"/>
      <c r="WFG29" s="220"/>
      <c r="WFH29" s="221"/>
      <c r="WFI29" s="220"/>
      <c r="WFJ29" s="221"/>
      <c r="WFK29" s="220"/>
      <c r="WFL29" s="221"/>
      <c r="WFM29" s="220"/>
      <c r="WFN29" s="221"/>
      <c r="WFO29" s="220"/>
      <c r="WFP29" s="221"/>
      <c r="WFQ29" s="220"/>
      <c r="WFR29" s="221"/>
      <c r="WFS29" s="220"/>
      <c r="WFT29" s="221"/>
      <c r="WFU29" s="220"/>
      <c r="WFV29" s="221"/>
      <c r="WFW29" s="220"/>
      <c r="WFX29" s="221"/>
      <c r="WFY29" s="220"/>
      <c r="WFZ29" s="221"/>
      <c r="WGA29" s="220"/>
      <c r="WGB29" s="221"/>
      <c r="WGC29" s="220"/>
      <c r="WGD29" s="221"/>
      <c r="WGE29" s="220"/>
      <c r="WGF29" s="221"/>
      <c r="WGG29" s="220"/>
      <c r="WGH29" s="221"/>
      <c r="WGI29" s="220"/>
      <c r="WGJ29" s="221"/>
      <c r="WGK29" s="220"/>
      <c r="WGL29" s="221"/>
      <c r="WGM29" s="220"/>
      <c r="WGN29" s="221"/>
      <c r="WGO29" s="220"/>
      <c r="WGP29" s="221"/>
      <c r="WGQ29" s="220"/>
      <c r="WGR29" s="221"/>
      <c r="WGS29" s="220"/>
      <c r="WGT29" s="221"/>
      <c r="WGU29" s="220"/>
      <c r="WGV29" s="221"/>
      <c r="WGW29" s="220"/>
      <c r="WGX29" s="221"/>
      <c r="WGY29" s="220"/>
      <c r="WGZ29" s="221"/>
      <c r="WHA29" s="220"/>
      <c r="WHB29" s="221"/>
      <c r="WHC29" s="220"/>
      <c r="WHD29" s="221"/>
      <c r="WHE29" s="220"/>
      <c r="WHF29" s="221"/>
      <c r="WHG29" s="220"/>
      <c r="WHH29" s="221"/>
      <c r="WHI29" s="220"/>
      <c r="WHJ29" s="221"/>
      <c r="WHK29" s="220"/>
      <c r="WHL29" s="221"/>
      <c r="WHM29" s="220"/>
      <c r="WHN29" s="221"/>
      <c r="WHO29" s="220"/>
      <c r="WHP29" s="221"/>
      <c r="WHQ29" s="220"/>
      <c r="WHR29" s="221"/>
      <c r="WHS29" s="220"/>
      <c r="WHT29" s="221"/>
      <c r="WHU29" s="220"/>
      <c r="WHV29" s="221"/>
      <c r="WHW29" s="220"/>
      <c r="WHX29" s="221"/>
      <c r="WHY29" s="220"/>
      <c r="WHZ29" s="221"/>
      <c r="WIA29" s="220"/>
      <c r="WIB29" s="221"/>
      <c r="WIC29" s="220"/>
      <c r="WID29" s="221"/>
      <c r="WIE29" s="220"/>
      <c r="WIF29" s="221"/>
      <c r="WIG29" s="220"/>
      <c r="WIH29" s="221"/>
      <c r="WII29" s="220"/>
      <c r="WIJ29" s="221"/>
      <c r="WIK29" s="220"/>
      <c r="WIL29" s="221"/>
      <c r="WIM29" s="220"/>
      <c r="WIN29" s="221"/>
      <c r="WIO29" s="220"/>
      <c r="WIP29" s="221"/>
      <c r="WIQ29" s="220"/>
      <c r="WIR29" s="221"/>
      <c r="WIS29" s="220"/>
      <c r="WIT29" s="221"/>
      <c r="WIU29" s="220"/>
      <c r="WIV29" s="221"/>
      <c r="WIW29" s="220"/>
      <c r="WIX29" s="221"/>
      <c r="WIY29" s="220"/>
      <c r="WIZ29" s="221"/>
      <c r="WJA29" s="220"/>
      <c r="WJB29" s="221"/>
      <c r="WJC29" s="220"/>
      <c r="WJD29" s="221"/>
      <c r="WJE29" s="220"/>
      <c r="WJF29" s="221"/>
      <c r="WJG29" s="220"/>
      <c r="WJH29" s="221"/>
      <c r="WJI29" s="220"/>
      <c r="WJJ29" s="221"/>
      <c r="WJK29" s="220"/>
      <c r="WJL29" s="221"/>
      <c r="WJM29" s="220"/>
      <c r="WJN29" s="221"/>
      <c r="WJO29" s="220"/>
      <c r="WJP29" s="221"/>
      <c r="WJQ29" s="220"/>
      <c r="WJR29" s="221"/>
      <c r="WJS29" s="220"/>
      <c r="WJT29" s="221"/>
      <c r="WJU29" s="220"/>
      <c r="WJV29" s="221"/>
      <c r="WJW29" s="220"/>
      <c r="WJX29" s="221"/>
      <c r="WJY29" s="220"/>
      <c r="WJZ29" s="221"/>
      <c r="WKA29" s="220"/>
      <c r="WKB29" s="221"/>
      <c r="WKC29" s="220"/>
      <c r="WKD29" s="221"/>
      <c r="WKE29" s="220"/>
      <c r="WKF29" s="221"/>
      <c r="WKG29" s="220"/>
      <c r="WKH29" s="221"/>
      <c r="WKI29" s="220"/>
      <c r="WKJ29" s="221"/>
      <c r="WKK29" s="220"/>
      <c r="WKL29" s="221"/>
      <c r="WKM29" s="220"/>
      <c r="WKN29" s="221"/>
      <c r="WKO29" s="220"/>
      <c r="WKP29" s="221"/>
      <c r="WKQ29" s="220"/>
      <c r="WKR29" s="221"/>
      <c r="WKS29" s="220"/>
      <c r="WKT29" s="221"/>
      <c r="WKU29" s="220"/>
      <c r="WKV29" s="221"/>
      <c r="WKW29" s="220"/>
      <c r="WKX29" s="221"/>
      <c r="WKY29" s="220"/>
      <c r="WKZ29" s="221"/>
      <c r="WLA29" s="220"/>
      <c r="WLB29" s="221"/>
      <c r="WLC29" s="220"/>
      <c r="WLD29" s="221"/>
      <c r="WLE29" s="220"/>
      <c r="WLF29" s="221"/>
      <c r="WLG29" s="220"/>
      <c r="WLH29" s="221"/>
      <c r="WLI29" s="220"/>
      <c r="WLJ29" s="221"/>
      <c r="WLK29" s="220"/>
      <c r="WLL29" s="221"/>
      <c r="WLM29" s="220"/>
      <c r="WLN29" s="221"/>
      <c r="WLO29" s="220"/>
      <c r="WLP29" s="221"/>
      <c r="WLQ29" s="220"/>
      <c r="WLR29" s="221"/>
      <c r="WLS29" s="220"/>
      <c r="WLT29" s="221"/>
      <c r="WLU29" s="220"/>
      <c r="WLV29" s="221"/>
      <c r="WLW29" s="220"/>
      <c r="WLX29" s="221"/>
      <c r="WLY29" s="220"/>
      <c r="WLZ29" s="221"/>
      <c r="WMA29" s="220"/>
      <c r="WMB29" s="221"/>
      <c r="WMC29" s="220"/>
      <c r="WMD29" s="221"/>
      <c r="WME29" s="220"/>
      <c r="WMF29" s="221"/>
      <c r="WMG29" s="220"/>
      <c r="WMH29" s="221"/>
      <c r="WMI29" s="220"/>
      <c r="WMJ29" s="221"/>
      <c r="WMK29" s="220"/>
      <c r="WML29" s="221"/>
      <c r="WMM29" s="220"/>
      <c r="WMN29" s="221"/>
      <c r="WMO29" s="220"/>
      <c r="WMP29" s="221"/>
      <c r="WMQ29" s="220"/>
      <c r="WMR29" s="221"/>
      <c r="WMS29" s="220"/>
      <c r="WMT29" s="221"/>
      <c r="WMU29" s="220"/>
      <c r="WMV29" s="221"/>
      <c r="WMW29" s="220"/>
      <c r="WMX29" s="221"/>
      <c r="WMY29" s="220"/>
      <c r="WMZ29" s="221"/>
      <c r="WNA29" s="220"/>
      <c r="WNB29" s="221"/>
      <c r="WNC29" s="220"/>
      <c r="WND29" s="221"/>
      <c r="WNE29" s="220"/>
      <c r="WNF29" s="221"/>
      <c r="WNG29" s="220"/>
      <c r="WNH29" s="221"/>
      <c r="WNI29" s="220"/>
      <c r="WNJ29" s="221"/>
      <c r="WNK29" s="220"/>
      <c r="WNL29" s="221"/>
      <c r="WNM29" s="220"/>
      <c r="WNN29" s="221"/>
      <c r="WNO29" s="220"/>
      <c r="WNP29" s="221"/>
      <c r="WNQ29" s="220"/>
      <c r="WNR29" s="221"/>
      <c r="WNS29" s="220"/>
      <c r="WNT29" s="221"/>
      <c r="WNU29" s="220"/>
      <c r="WNV29" s="221"/>
      <c r="WNW29" s="220"/>
      <c r="WNX29" s="221"/>
      <c r="WNY29" s="220"/>
      <c r="WNZ29" s="221"/>
      <c r="WOA29" s="220"/>
      <c r="WOB29" s="221"/>
      <c r="WOC29" s="220"/>
      <c r="WOD29" s="221"/>
      <c r="WOE29" s="220"/>
      <c r="WOF29" s="221"/>
      <c r="WOG29" s="220"/>
      <c r="WOH29" s="221"/>
      <c r="WOI29" s="220"/>
      <c r="WOJ29" s="221"/>
      <c r="WOK29" s="220"/>
      <c r="WOL29" s="221"/>
      <c r="WOM29" s="220"/>
      <c r="WON29" s="221"/>
      <c r="WOO29" s="220"/>
      <c r="WOP29" s="221"/>
      <c r="WOQ29" s="220"/>
      <c r="WOR29" s="221"/>
      <c r="WOS29" s="220"/>
      <c r="WOT29" s="221"/>
      <c r="WOU29" s="220"/>
      <c r="WOV29" s="221"/>
      <c r="WOW29" s="220"/>
      <c r="WOX29" s="221"/>
      <c r="WOY29" s="220"/>
      <c r="WOZ29" s="221"/>
      <c r="WPA29" s="220"/>
      <c r="WPB29" s="221"/>
      <c r="WPC29" s="220"/>
      <c r="WPD29" s="221"/>
      <c r="WPE29" s="220"/>
      <c r="WPF29" s="221"/>
      <c r="WPG29" s="220"/>
      <c r="WPH29" s="221"/>
      <c r="WPI29" s="220"/>
      <c r="WPJ29" s="221"/>
      <c r="WPK29" s="220"/>
      <c r="WPL29" s="221"/>
      <c r="WPM29" s="220"/>
      <c r="WPN29" s="221"/>
      <c r="WPO29" s="220"/>
      <c r="WPP29" s="221"/>
      <c r="WPQ29" s="220"/>
      <c r="WPR29" s="221"/>
      <c r="WPS29" s="220"/>
      <c r="WPT29" s="221"/>
      <c r="WPU29" s="220"/>
      <c r="WPV29" s="221"/>
      <c r="WPW29" s="220"/>
      <c r="WPX29" s="221"/>
      <c r="WPY29" s="220"/>
      <c r="WPZ29" s="221"/>
      <c r="WQA29" s="220"/>
      <c r="WQB29" s="221"/>
      <c r="WQC29" s="220"/>
      <c r="WQD29" s="221"/>
      <c r="WQE29" s="220"/>
      <c r="WQF29" s="221"/>
      <c r="WQG29" s="220"/>
      <c r="WQH29" s="221"/>
      <c r="WQI29" s="220"/>
      <c r="WQJ29" s="221"/>
      <c r="WQK29" s="220"/>
      <c r="WQL29" s="221"/>
      <c r="WQM29" s="220"/>
      <c r="WQN29" s="221"/>
      <c r="WQO29" s="220"/>
      <c r="WQP29" s="221"/>
      <c r="WQQ29" s="220"/>
      <c r="WQR29" s="221"/>
      <c r="WQS29" s="220"/>
      <c r="WQT29" s="221"/>
      <c r="WQU29" s="220"/>
      <c r="WQV29" s="221"/>
      <c r="WQW29" s="220"/>
      <c r="WQX29" s="221"/>
      <c r="WQY29" s="220"/>
      <c r="WQZ29" s="221"/>
      <c r="WRA29" s="220"/>
      <c r="WRB29" s="221"/>
      <c r="WRC29" s="220"/>
      <c r="WRD29" s="221"/>
      <c r="WRE29" s="220"/>
      <c r="WRF29" s="221"/>
      <c r="WRG29" s="220"/>
      <c r="WRH29" s="221"/>
      <c r="WRI29" s="220"/>
      <c r="WRJ29" s="221"/>
      <c r="WRK29" s="220"/>
      <c r="WRL29" s="221"/>
      <c r="WRM29" s="220"/>
      <c r="WRN29" s="221"/>
      <c r="WRO29" s="220"/>
      <c r="WRP29" s="221"/>
      <c r="WRQ29" s="220"/>
      <c r="WRR29" s="221"/>
      <c r="WRS29" s="220"/>
      <c r="WRT29" s="221"/>
      <c r="WRU29" s="220"/>
      <c r="WRV29" s="221"/>
      <c r="WRW29" s="220"/>
      <c r="WRX29" s="221"/>
      <c r="WRY29" s="220"/>
      <c r="WRZ29" s="221"/>
      <c r="WSA29" s="220"/>
      <c r="WSB29" s="221"/>
      <c r="WSC29" s="220"/>
      <c r="WSD29" s="221"/>
      <c r="WSE29" s="220"/>
      <c r="WSF29" s="221"/>
      <c r="WSG29" s="220"/>
      <c r="WSH29" s="221"/>
      <c r="WSI29" s="220"/>
      <c r="WSJ29" s="221"/>
      <c r="WSK29" s="220"/>
      <c r="WSL29" s="221"/>
      <c r="WSM29" s="220"/>
      <c r="WSN29" s="221"/>
      <c r="WSO29" s="220"/>
      <c r="WSP29" s="221"/>
      <c r="WSQ29" s="220"/>
      <c r="WSR29" s="221"/>
      <c r="WSS29" s="220"/>
      <c r="WST29" s="221"/>
      <c r="WSU29" s="220"/>
      <c r="WSV29" s="221"/>
      <c r="WSW29" s="220"/>
      <c r="WSX29" s="221"/>
      <c r="WSY29" s="220"/>
      <c r="WSZ29" s="221"/>
      <c r="WTA29" s="220"/>
      <c r="WTB29" s="221"/>
      <c r="WTC29" s="220"/>
      <c r="WTD29" s="221"/>
      <c r="WTE29" s="220"/>
      <c r="WTF29" s="221"/>
      <c r="WTG29" s="220"/>
      <c r="WTH29" s="221"/>
      <c r="WTI29" s="220"/>
      <c r="WTJ29" s="221"/>
      <c r="WTK29" s="220"/>
      <c r="WTL29" s="221"/>
      <c r="WTM29" s="220"/>
      <c r="WTN29" s="221"/>
      <c r="WTO29" s="220"/>
      <c r="WTP29" s="221"/>
      <c r="WTQ29" s="220"/>
      <c r="WTR29" s="221"/>
      <c r="WTS29" s="220"/>
      <c r="WTT29" s="221"/>
      <c r="WTU29" s="220"/>
      <c r="WTV29" s="221"/>
      <c r="WTW29" s="220"/>
      <c r="WTX29" s="221"/>
      <c r="WTY29" s="220"/>
      <c r="WTZ29" s="221"/>
      <c r="WUA29" s="220"/>
      <c r="WUB29" s="221"/>
      <c r="WUC29" s="220"/>
      <c r="WUD29" s="221"/>
      <c r="WUE29" s="220"/>
      <c r="WUF29" s="221"/>
      <c r="WUG29" s="220"/>
      <c r="WUH29" s="221"/>
      <c r="WUI29" s="220"/>
      <c r="WUJ29" s="221"/>
      <c r="WUK29" s="220"/>
      <c r="WUL29" s="221"/>
      <c r="WUM29" s="220"/>
      <c r="WUN29" s="221"/>
      <c r="WUO29" s="220"/>
      <c r="WUP29" s="221"/>
      <c r="WUQ29" s="220"/>
      <c r="WUR29" s="221"/>
      <c r="WUS29" s="220"/>
      <c r="WUT29" s="221"/>
      <c r="WUU29" s="220"/>
      <c r="WUV29" s="221"/>
      <c r="WUW29" s="220"/>
      <c r="WUX29" s="221"/>
      <c r="WUY29" s="220"/>
      <c r="WUZ29" s="221"/>
      <c r="WVA29" s="220"/>
      <c r="WVB29" s="221"/>
      <c r="WVC29" s="220"/>
      <c r="WVD29" s="221"/>
      <c r="WVE29" s="220"/>
      <c r="WVF29" s="221"/>
      <c r="WVG29" s="220"/>
      <c r="WVH29" s="221"/>
      <c r="WVI29" s="220"/>
      <c r="WVJ29" s="221"/>
      <c r="WVK29" s="220"/>
      <c r="WVL29" s="221"/>
      <c r="WVM29" s="220"/>
      <c r="WVN29" s="221"/>
      <c r="WVO29" s="220"/>
      <c r="WVP29" s="221"/>
      <c r="WVQ29" s="220"/>
      <c r="WVR29" s="221"/>
      <c r="WVS29" s="220"/>
      <c r="WVT29" s="221"/>
      <c r="WVU29" s="220"/>
      <c r="WVV29" s="221"/>
      <c r="WVW29" s="220"/>
      <c r="WVX29" s="221"/>
      <c r="WVY29" s="220"/>
      <c r="WVZ29" s="221"/>
      <c r="WWA29" s="220"/>
      <c r="WWB29" s="221"/>
      <c r="WWC29" s="220"/>
      <c r="WWD29" s="221"/>
      <c r="WWE29" s="220"/>
      <c r="WWF29" s="221"/>
      <c r="WWG29" s="220"/>
      <c r="WWH29" s="221"/>
      <c r="WWI29" s="220"/>
      <c r="WWJ29" s="221"/>
      <c r="WWK29" s="220"/>
      <c r="WWL29" s="221"/>
      <c r="WWM29" s="220"/>
      <c r="WWN29" s="221"/>
      <c r="WWO29" s="220"/>
      <c r="WWP29" s="221"/>
      <c r="WWQ29" s="220"/>
      <c r="WWR29" s="221"/>
      <c r="WWS29" s="220"/>
      <c r="WWT29" s="221"/>
      <c r="WWU29" s="220"/>
      <c r="WWV29" s="221"/>
      <c r="WWW29" s="220"/>
      <c r="WWX29" s="221"/>
      <c r="WWY29" s="220"/>
      <c r="WWZ29" s="221"/>
      <c r="WXA29" s="220"/>
      <c r="WXB29" s="221"/>
      <c r="WXC29" s="220"/>
      <c r="WXD29" s="221"/>
      <c r="WXE29" s="220"/>
      <c r="WXF29" s="221"/>
      <c r="WXG29" s="220"/>
      <c r="WXH29" s="221"/>
      <c r="WXI29" s="220"/>
      <c r="WXJ29" s="221"/>
      <c r="WXK29" s="220"/>
      <c r="WXL29" s="221"/>
      <c r="WXM29" s="220"/>
      <c r="WXN29" s="221"/>
      <c r="WXO29" s="220"/>
      <c r="WXP29" s="221"/>
      <c r="WXQ29" s="220"/>
      <c r="WXR29" s="221"/>
      <c r="WXS29" s="220"/>
      <c r="WXT29" s="221"/>
      <c r="WXU29" s="220"/>
      <c r="WXV29" s="221"/>
      <c r="WXW29" s="220"/>
      <c r="WXX29" s="221"/>
      <c r="WXY29" s="220"/>
      <c r="WXZ29" s="221"/>
      <c r="WYA29" s="220"/>
      <c r="WYB29" s="221"/>
      <c r="WYC29" s="220"/>
      <c r="WYD29" s="221"/>
      <c r="WYE29" s="220"/>
      <c r="WYF29" s="221"/>
      <c r="WYG29" s="220"/>
      <c r="WYH29" s="221"/>
      <c r="WYI29" s="220"/>
      <c r="WYJ29" s="221"/>
      <c r="WYK29" s="220"/>
      <c r="WYL29" s="221"/>
      <c r="WYM29" s="220"/>
      <c r="WYN29" s="221"/>
      <c r="WYO29" s="220"/>
      <c r="WYP29" s="221"/>
      <c r="WYQ29" s="220"/>
      <c r="WYR29" s="221"/>
      <c r="WYS29" s="220"/>
      <c r="WYT29" s="221"/>
      <c r="WYU29" s="220"/>
      <c r="WYV29" s="221"/>
      <c r="WYW29" s="220"/>
      <c r="WYX29" s="221"/>
      <c r="WYY29" s="220"/>
      <c r="WYZ29" s="221"/>
      <c r="WZA29" s="220"/>
      <c r="WZB29" s="221"/>
      <c r="WZC29" s="220"/>
      <c r="WZD29" s="221"/>
      <c r="WZE29" s="220"/>
      <c r="WZF29" s="221"/>
      <c r="WZG29" s="220"/>
      <c r="WZH29" s="221"/>
      <c r="WZI29" s="220"/>
      <c r="WZJ29" s="221"/>
      <c r="WZK29" s="220"/>
      <c r="WZL29" s="221"/>
      <c r="WZM29" s="220"/>
      <c r="WZN29" s="221"/>
      <c r="WZO29" s="220"/>
      <c r="WZP29" s="221"/>
      <c r="WZQ29" s="220"/>
      <c r="WZR29" s="221"/>
      <c r="WZS29" s="220"/>
      <c r="WZT29" s="221"/>
      <c r="WZU29" s="220"/>
      <c r="WZV29" s="221"/>
      <c r="WZW29" s="220"/>
      <c r="WZX29" s="221"/>
      <c r="WZY29" s="220"/>
      <c r="WZZ29" s="221"/>
      <c r="XAA29" s="220"/>
      <c r="XAB29" s="221"/>
      <c r="XAC29" s="220"/>
      <c r="XAD29" s="221"/>
      <c r="XAE29" s="220"/>
      <c r="XAF29" s="221"/>
      <c r="XAG29" s="220"/>
      <c r="XAH29" s="221"/>
      <c r="XAI29" s="220"/>
      <c r="XAJ29" s="221"/>
      <c r="XAK29" s="220"/>
      <c r="XAL29" s="221"/>
      <c r="XAM29" s="220"/>
      <c r="XAN29" s="221"/>
      <c r="XAO29" s="220"/>
      <c r="XAP29" s="221"/>
      <c r="XAQ29" s="220"/>
      <c r="XAR29" s="221"/>
      <c r="XAS29" s="220"/>
      <c r="XAT29" s="221"/>
      <c r="XAU29" s="220"/>
      <c r="XAV29" s="221"/>
      <c r="XAW29" s="220"/>
      <c r="XAX29" s="221"/>
      <c r="XAY29" s="220"/>
      <c r="XAZ29" s="221"/>
      <c r="XBA29" s="220"/>
      <c r="XBB29" s="221"/>
      <c r="XBC29" s="220"/>
      <c r="XBD29" s="221"/>
      <c r="XBE29" s="220"/>
      <c r="XBF29" s="221"/>
      <c r="XBG29" s="220"/>
      <c r="XBH29" s="221"/>
      <c r="XBI29" s="220"/>
      <c r="XBJ29" s="221"/>
      <c r="XBK29" s="220"/>
      <c r="XBL29" s="221"/>
      <c r="XBM29" s="220"/>
      <c r="XBN29" s="221"/>
      <c r="XBO29" s="220"/>
      <c r="XBP29" s="221"/>
      <c r="XBQ29" s="220"/>
      <c r="XBR29" s="221"/>
      <c r="XBS29" s="220"/>
      <c r="XBT29" s="221"/>
      <c r="XBU29" s="220"/>
      <c r="XBV29" s="221"/>
      <c r="XBW29" s="220"/>
      <c r="XBX29" s="221"/>
      <c r="XBY29" s="220"/>
      <c r="XBZ29" s="221"/>
      <c r="XCA29" s="220"/>
      <c r="XCB29" s="221"/>
      <c r="XCC29" s="220"/>
      <c r="XCD29" s="221"/>
      <c r="XCE29" s="220"/>
      <c r="XCF29" s="221"/>
      <c r="XCG29" s="220"/>
      <c r="XCH29" s="221"/>
      <c r="XCI29" s="220"/>
      <c r="XCJ29" s="221"/>
      <c r="XCK29" s="220"/>
      <c r="XCL29" s="221"/>
      <c r="XCM29" s="220"/>
      <c r="XCN29" s="221"/>
      <c r="XCO29" s="220"/>
      <c r="XCP29" s="221"/>
      <c r="XCQ29" s="220"/>
      <c r="XCR29" s="221"/>
      <c r="XCS29" s="220"/>
      <c r="XCT29" s="221"/>
      <c r="XCU29" s="220"/>
      <c r="XCV29" s="221"/>
      <c r="XCW29" s="220"/>
      <c r="XCX29" s="221"/>
      <c r="XCY29" s="220"/>
      <c r="XCZ29" s="221"/>
      <c r="XDA29" s="220"/>
      <c r="XDB29" s="221"/>
      <c r="XDC29" s="220"/>
      <c r="XDD29" s="221"/>
      <c r="XDE29" s="220"/>
      <c r="XDF29" s="221"/>
      <c r="XDG29" s="220"/>
      <c r="XDH29" s="221"/>
      <c r="XDI29" s="220"/>
      <c r="XDJ29" s="221"/>
      <c r="XDK29" s="220"/>
      <c r="XDL29" s="221"/>
      <c r="XDM29" s="220"/>
      <c r="XDN29" s="221"/>
      <c r="XDO29" s="220"/>
      <c r="XDP29" s="221"/>
      <c r="XDQ29" s="220"/>
      <c r="XDR29" s="221"/>
      <c r="XDS29" s="220"/>
      <c r="XDT29" s="221"/>
      <c r="XDU29" s="220"/>
      <c r="XDV29" s="221"/>
      <c r="XDW29" s="220"/>
      <c r="XDX29" s="221"/>
      <c r="XDY29" s="220"/>
      <c r="XDZ29" s="221"/>
      <c r="XEA29" s="220"/>
      <c r="XEB29" s="221"/>
      <c r="XEC29" s="220"/>
      <c r="XED29" s="221"/>
      <c r="XEE29" s="220"/>
      <c r="XEF29" s="221"/>
      <c r="XEG29" s="220"/>
      <c r="XEH29" s="221"/>
      <c r="XEI29" s="220"/>
      <c r="XEJ29" s="221"/>
      <c r="XEK29" s="220"/>
      <c r="XEL29" s="221"/>
      <c r="XEM29" s="220"/>
      <c r="XEN29" s="221"/>
      <c r="XEO29" s="220"/>
      <c r="XEP29" s="221"/>
      <c r="XEQ29" s="220"/>
      <c r="XER29" s="221"/>
      <c r="XES29" s="220"/>
      <c r="XET29" s="221"/>
      <c r="XEU29" s="220"/>
      <c r="XEV29" s="221"/>
      <c r="XEW29" s="220"/>
      <c r="XEX29" s="221"/>
      <c r="XEY29" s="220"/>
      <c r="XEZ29" s="221"/>
      <c r="XFA29" s="220"/>
      <c r="XFB29" s="221"/>
      <c r="XFC29" s="220"/>
      <c r="XFD29" s="221"/>
    </row>
    <row r="30" spans="1:16384" customFormat="1" ht="23">
      <c r="A30" s="9" t="s">
        <v>228</v>
      </c>
      <c r="B30" s="74" t="s">
        <v>229</v>
      </c>
    </row>
    <row r="31" spans="1:16384" customFormat="1" ht="23">
      <c r="A31" s="9" t="s">
        <v>230</v>
      </c>
      <c r="B31" s="74" t="s">
        <v>231</v>
      </c>
    </row>
    <row r="32" spans="1:16384" customFormat="1" ht="23">
      <c r="A32" s="9" t="s">
        <v>232</v>
      </c>
      <c r="B32" s="74" t="s">
        <v>233</v>
      </c>
    </row>
    <row r="33" spans="1:2">
      <c r="A33" s="9" t="s">
        <v>234</v>
      </c>
      <c r="B33" s="74" t="s">
        <v>235</v>
      </c>
    </row>
    <row r="34" spans="1:2">
      <c r="A34" s="9" t="s">
        <v>77</v>
      </c>
      <c r="B34" s="74" t="s">
        <v>236</v>
      </c>
    </row>
    <row r="38" spans="1:2">
      <c r="A38" s="46"/>
      <c r="B38" s="46"/>
    </row>
  </sheetData>
  <sortState xmlns:xlrd2="http://schemas.microsoft.com/office/spreadsheetml/2017/richdata2" ref="A4:B32">
    <sortCondition ref="A4"/>
  </sortState>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19"/>
  <sheetViews>
    <sheetView showGridLines="0" zoomScaleNormal="100" workbookViewId="0">
      <selection activeCell="S37" sqref="S37"/>
    </sheetView>
  </sheetViews>
  <sheetFormatPr defaultColWidth="11.453125" defaultRowHeight="14.5"/>
  <cols>
    <col min="10" max="10" width="6" customWidth="1"/>
  </cols>
  <sheetData>
    <row r="1" spans="1:11" ht="17.5">
      <c r="A1" s="31" t="s">
        <v>237</v>
      </c>
      <c r="B1" s="32"/>
      <c r="C1" s="32"/>
      <c r="D1" s="32"/>
      <c r="E1" s="32"/>
      <c r="F1" s="32"/>
      <c r="G1" s="32"/>
      <c r="H1" s="36"/>
      <c r="I1" s="28"/>
      <c r="J1" s="28"/>
    </row>
    <row r="2" spans="1:11">
      <c r="A2" s="32"/>
      <c r="B2" s="32"/>
      <c r="C2" s="32"/>
      <c r="D2" s="32"/>
      <c r="E2" s="32"/>
      <c r="F2" s="32"/>
      <c r="G2" s="32"/>
      <c r="H2" s="36"/>
      <c r="I2" s="28"/>
      <c r="J2" s="28"/>
    </row>
    <row r="3" spans="1:11">
      <c r="A3" s="32"/>
      <c r="B3" s="32"/>
      <c r="C3" s="32"/>
      <c r="D3" s="32"/>
      <c r="E3" s="32"/>
      <c r="F3" s="32"/>
      <c r="G3" s="32"/>
      <c r="H3" s="36"/>
      <c r="I3" s="28"/>
      <c r="J3" s="28"/>
    </row>
    <row r="6" spans="1:11" ht="15" customHeight="1">
      <c r="A6" s="314" t="s">
        <v>238</v>
      </c>
      <c r="B6" s="314"/>
      <c r="C6" s="314"/>
      <c r="D6" s="314"/>
      <c r="E6" s="314"/>
      <c r="F6" s="314"/>
      <c r="G6" s="314"/>
      <c r="H6" s="314"/>
      <c r="I6" s="314"/>
      <c r="J6" s="314"/>
      <c r="K6" s="314"/>
    </row>
    <row r="7" spans="1:11">
      <c r="A7" s="314"/>
      <c r="B7" s="314"/>
      <c r="C7" s="314"/>
      <c r="D7" s="314"/>
      <c r="E7" s="314"/>
      <c r="F7" s="314"/>
      <c r="G7" s="314"/>
      <c r="H7" s="314"/>
      <c r="I7" s="314"/>
      <c r="J7" s="314"/>
      <c r="K7" s="314"/>
    </row>
    <row r="8" spans="1:11">
      <c r="A8" s="314"/>
      <c r="B8" s="314"/>
      <c r="C8" s="314"/>
      <c r="D8" s="314"/>
      <c r="E8" s="314"/>
      <c r="F8" s="314"/>
      <c r="G8" s="314"/>
      <c r="H8" s="314"/>
      <c r="I8" s="314"/>
      <c r="J8" s="314"/>
      <c r="K8" s="314"/>
    </row>
    <row r="9" spans="1:11">
      <c r="A9" s="314"/>
      <c r="B9" s="314"/>
      <c r="C9" s="314"/>
      <c r="D9" s="314"/>
      <c r="E9" s="314"/>
      <c r="F9" s="314"/>
      <c r="G9" s="314"/>
      <c r="H9" s="314"/>
      <c r="I9" s="314"/>
      <c r="J9" s="314"/>
      <c r="K9" s="314"/>
    </row>
    <row r="10" spans="1:11">
      <c r="A10" s="314"/>
      <c r="B10" s="314"/>
      <c r="C10" s="314"/>
      <c r="D10" s="314"/>
      <c r="E10" s="314"/>
      <c r="F10" s="314"/>
      <c r="G10" s="314"/>
      <c r="H10" s="314"/>
      <c r="I10" s="314"/>
      <c r="J10" s="314"/>
      <c r="K10" s="314"/>
    </row>
    <row r="11" spans="1:11">
      <c r="A11" s="314"/>
      <c r="B11" s="314"/>
      <c r="C11" s="314"/>
      <c r="D11" s="314"/>
      <c r="E11" s="314"/>
      <c r="F11" s="314"/>
      <c r="G11" s="314"/>
      <c r="H11" s="314"/>
      <c r="I11" s="314"/>
      <c r="J11" s="314"/>
      <c r="K11" s="314"/>
    </row>
    <row r="12" spans="1:11">
      <c r="A12" s="314"/>
      <c r="B12" s="314"/>
      <c r="C12" s="314"/>
      <c r="D12" s="314"/>
      <c r="E12" s="314"/>
      <c r="F12" s="314"/>
      <c r="G12" s="314"/>
      <c r="H12" s="314"/>
      <c r="I12" s="314"/>
      <c r="J12" s="314"/>
      <c r="K12" s="314"/>
    </row>
    <row r="13" spans="1:11">
      <c r="A13" s="314"/>
      <c r="B13" s="314"/>
      <c r="C13" s="314"/>
      <c r="D13" s="314"/>
      <c r="E13" s="314"/>
      <c r="F13" s="314"/>
      <c r="G13" s="314"/>
      <c r="H13" s="314"/>
      <c r="I13" s="314"/>
      <c r="J13" s="314"/>
      <c r="K13" s="314"/>
    </row>
    <row r="14" spans="1:11">
      <c r="A14" s="314"/>
      <c r="B14" s="314"/>
      <c r="C14" s="314"/>
      <c r="D14" s="314"/>
      <c r="E14" s="314"/>
      <c r="F14" s="314"/>
      <c r="G14" s="314"/>
      <c r="H14" s="314"/>
      <c r="I14" s="314"/>
      <c r="J14" s="314"/>
      <c r="K14" s="314"/>
    </row>
    <row r="15" spans="1:11">
      <c r="A15" s="314"/>
      <c r="B15" s="314"/>
      <c r="C15" s="314"/>
      <c r="D15" s="314"/>
      <c r="E15" s="314"/>
      <c r="F15" s="314"/>
      <c r="G15" s="314"/>
      <c r="H15" s="314"/>
      <c r="I15" s="314"/>
      <c r="J15" s="314"/>
      <c r="K15" s="314"/>
    </row>
    <row r="16" spans="1:11">
      <c r="A16" s="314"/>
      <c r="B16" s="314"/>
      <c r="C16" s="314"/>
      <c r="D16" s="314"/>
      <c r="E16" s="314"/>
      <c r="F16" s="314"/>
      <c r="G16" s="314"/>
      <c r="H16" s="314"/>
      <c r="I16" s="314"/>
      <c r="J16" s="314"/>
      <c r="K16" s="314"/>
    </row>
    <row r="17" spans="1:11">
      <c r="A17" s="314"/>
      <c r="B17" s="314"/>
      <c r="C17" s="314"/>
      <c r="D17" s="314"/>
      <c r="E17" s="314"/>
      <c r="F17" s="314"/>
      <c r="G17" s="314"/>
      <c r="H17" s="314"/>
      <c r="I17" s="314"/>
      <c r="J17" s="314"/>
      <c r="K17" s="314"/>
    </row>
    <row r="18" spans="1:11">
      <c r="A18" s="314"/>
      <c r="B18" s="314"/>
      <c r="C18" s="314"/>
      <c r="D18" s="314"/>
      <c r="E18" s="314"/>
      <c r="F18" s="314"/>
      <c r="G18" s="314"/>
      <c r="H18" s="314"/>
      <c r="I18" s="314"/>
      <c r="J18" s="314"/>
      <c r="K18" s="314"/>
    </row>
    <row r="19" spans="1:11">
      <c r="A19" s="314"/>
      <c r="B19" s="314"/>
      <c r="C19" s="314"/>
      <c r="D19" s="314"/>
      <c r="E19" s="314"/>
      <c r="F19" s="314"/>
      <c r="G19" s="314"/>
      <c r="H19" s="314"/>
      <c r="I19" s="314"/>
      <c r="J19" s="314"/>
      <c r="K19" s="314"/>
    </row>
  </sheetData>
  <mergeCells count="1">
    <mergeCell ref="A6:K19"/>
  </mergeCells>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W25"/>
  <sheetViews>
    <sheetView showGridLines="0" zoomScaleNormal="100" zoomScaleSheetLayoutView="100" workbookViewId="0">
      <pane xSplit="1" ySplit="5" topLeftCell="P6" activePane="bottomRight" state="frozen"/>
      <selection pane="topRight" activeCell="K13" sqref="K13"/>
      <selection pane="bottomLeft" activeCell="K13" sqref="K13"/>
      <selection pane="bottomRight" activeCell="P11" sqref="P11"/>
    </sheetView>
  </sheetViews>
  <sheetFormatPr defaultColWidth="11.453125" defaultRowHeight="14.5"/>
  <cols>
    <col min="1" max="1" width="43.81640625" customWidth="1"/>
    <col min="2" max="2" width="0.81640625" customWidth="1"/>
    <col min="3" max="23" width="8.7265625" customWidth="1"/>
  </cols>
  <sheetData>
    <row r="1" spans="1:23" ht="17.5">
      <c r="A1" s="31" t="s">
        <v>26</v>
      </c>
      <c r="B1" s="32"/>
      <c r="C1" s="32"/>
      <c r="D1" s="32"/>
      <c r="E1" s="32"/>
      <c r="F1" s="32"/>
      <c r="G1" s="32"/>
      <c r="H1" s="32"/>
      <c r="I1" s="32"/>
      <c r="J1" s="32"/>
      <c r="K1" s="32"/>
      <c r="L1" s="32"/>
      <c r="M1" s="32"/>
      <c r="N1" s="32"/>
      <c r="O1" s="32"/>
      <c r="P1" s="32"/>
      <c r="Q1" s="32"/>
      <c r="R1" s="32"/>
      <c r="S1" s="32"/>
      <c r="T1" s="32"/>
    </row>
    <row r="2" spans="1:23">
      <c r="A2" s="32"/>
      <c r="B2" s="32"/>
      <c r="C2" s="32"/>
      <c r="D2" s="32"/>
      <c r="E2" s="32"/>
      <c r="F2" s="32"/>
      <c r="G2" s="32"/>
      <c r="H2" s="32"/>
      <c r="I2" s="32"/>
      <c r="J2" s="32"/>
      <c r="K2" s="32"/>
      <c r="L2" s="32"/>
      <c r="M2" s="32"/>
      <c r="N2" s="32"/>
      <c r="O2" s="32"/>
      <c r="P2" s="32"/>
      <c r="Q2" s="32"/>
      <c r="R2" s="32"/>
      <c r="S2" s="32"/>
      <c r="T2" s="32"/>
    </row>
    <row r="3" spans="1:23" ht="15" thickBot="1">
      <c r="A3" s="32"/>
      <c r="B3" s="32"/>
      <c r="C3" s="32"/>
      <c r="D3" s="32"/>
      <c r="E3" s="32"/>
      <c r="F3" s="32"/>
      <c r="G3" s="32"/>
      <c r="H3" s="32"/>
      <c r="I3" s="32"/>
      <c r="J3" s="32"/>
      <c r="K3" s="32"/>
      <c r="L3" s="32"/>
      <c r="M3" s="32"/>
      <c r="N3" s="32"/>
      <c r="O3" s="32"/>
      <c r="P3" s="32"/>
      <c r="Q3" s="32"/>
      <c r="R3" s="32"/>
      <c r="S3" s="32"/>
      <c r="T3" s="32"/>
    </row>
    <row r="4" spans="1:23" ht="18" thickTop="1">
      <c r="A4" s="31"/>
      <c r="B4" s="73"/>
      <c r="C4" s="303" t="s">
        <v>27</v>
      </c>
      <c r="D4" s="304"/>
      <c r="E4" s="304"/>
      <c r="F4" s="304"/>
      <c r="G4" s="305" t="s">
        <v>28</v>
      </c>
      <c r="H4" s="306"/>
      <c r="I4" s="306"/>
      <c r="J4" s="306"/>
      <c r="K4" s="305" t="s">
        <v>29</v>
      </c>
      <c r="L4" s="306"/>
      <c r="M4" s="306"/>
      <c r="N4" s="306"/>
      <c r="O4" s="305" t="s">
        <v>30</v>
      </c>
      <c r="P4" s="306"/>
      <c r="Q4" s="230" t="s">
        <v>27</v>
      </c>
      <c r="R4" s="230" t="s">
        <v>28</v>
      </c>
      <c r="S4" s="230" t="s">
        <v>29</v>
      </c>
      <c r="T4" s="230" t="s">
        <v>30</v>
      </c>
      <c r="U4" s="153" t="s">
        <v>27</v>
      </c>
      <c r="V4" s="153" t="s">
        <v>28</v>
      </c>
      <c r="W4" s="153" t="s">
        <v>29</v>
      </c>
    </row>
    <row r="5" spans="1:23" ht="16.5">
      <c r="A5" s="30"/>
      <c r="B5" s="29"/>
      <c r="C5" s="84" t="s">
        <v>31</v>
      </c>
      <c r="D5" s="84" t="s">
        <v>32</v>
      </c>
      <c r="E5" s="84" t="s">
        <v>33</v>
      </c>
      <c r="F5" s="84" t="s">
        <v>34</v>
      </c>
      <c r="G5" s="84" t="s">
        <v>31</v>
      </c>
      <c r="H5" s="84" t="s">
        <v>32</v>
      </c>
      <c r="I5" s="84" t="s">
        <v>33</v>
      </c>
      <c r="J5" s="84" t="s">
        <v>34</v>
      </c>
      <c r="K5" s="84" t="s">
        <v>31</v>
      </c>
      <c r="L5" s="84" t="s">
        <v>32</v>
      </c>
      <c r="M5" s="84" t="s">
        <v>33</v>
      </c>
      <c r="N5" s="84" t="s">
        <v>34</v>
      </c>
      <c r="O5" s="84" t="s">
        <v>31</v>
      </c>
      <c r="P5" s="84" t="s">
        <v>32</v>
      </c>
      <c r="Q5" s="54" t="s">
        <v>35</v>
      </c>
      <c r="R5" s="54" t="s">
        <v>35</v>
      </c>
      <c r="S5" s="54" t="s">
        <v>35</v>
      </c>
      <c r="T5" s="54" t="s">
        <v>35</v>
      </c>
      <c r="U5" s="135" t="s">
        <v>36</v>
      </c>
      <c r="V5" s="135" t="s">
        <v>36</v>
      </c>
      <c r="W5" s="135" t="s">
        <v>36</v>
      </c>
    </row>
    <row r="6" spans="1:23">
      <c r="A6" s="9" t="s">
        <v>37</v>
      </c>
      <c r="C6" s="72">
        <v>2.2599999999999998</v>
      </c>
      <c r="D6" s="72">
        <v>2.97</v>
      </c>
      <c r="E6" s="72">
        <v>2.94</v>
      </c>
      <c r="F6" s="72">
        <v>2.88</v>
      </c>
      <c r="G6" s="72">
        <v>2.82</v>
      </c>
      <c r="H6" s="72">
        <v>2.95</v>
      </c>
      <c r="I6" s="72">
        <v>3.01</v>
      </c>
      <c r="J6" s="72">
        <v>3.74</v>
      </c>
      <c r="K6" s="72">
        <v>3.38</v>
      </c>
      <c r="L6" s="72">
        <v>3.58</v>
      </c>
      <c r="M6" s="72">
        <v>3.72</v>
      </c>
      <c r="N6" s="72">
        <v>3.94</v>
      </c>
      <c r="O6" s="72">
        <v>4.04</v>
      </c>
      <c r="P6" s="72">
        <v>4.28</v>
      </c>
      <c r="Q6" s="72">
        <v>5.23</v>
      </c>
      <c r="R6" s="72">
        <v>5.77</v>
      </c>
      <c r="S6" s="72">
        <v>6.96</v>
      </c>
      <c r="T6" s="72">
        <v>8.31</v>
      </c>
      <c r="U6" s="72">
        <v>11.08</v>
      </c>
      <c r="V6" s="72">
        <v>12.51</v>
      </c>
      <c r="W6" s="72">
        <v>14.63</v>
      </c>
    </row>
    <row r="7" spans="1:23" s="48" customFormat="1">
      <c r="A7" s="10" t="s">
        <v>38</v>
      </c>
      <c r="C7" s="72">
        <v>1.69</v>
      </c>
      <c r="D7" s="72">
        <v>2.19</v>
      </c>
      <c r="E7" s="72">
        <v>2.25</v>
      </c>
      <c r="F7" s="72">
        <v>2.15</v>
      </c>
      <c r="G7" s="72">
        <v>2.11</v>
      </c>
      <c r="H7" s="72">
        <v>2.21</v>
      </c>
      <c r="I7" s="72">
        <v>2.25</v>
      </c>
      <c r="J7" s="72">
        <v>3.03</v>
      </c>
      <c r="K7" s="72">
        <v>2.54</v>
      </c>
      <c r="L7" s="72">
        <v>2.65</v>
      </c>
      <c r="M7" s="72">
        <v>2.77</v>
      </c>
      <c r="N7" s="72">
        <v>2.91</v>
      </c>
      <c r="O7" s="72">
        <v>3</v>
      </c>
      <c r="P7" s="72">
        <v>3.28</v>
      </c>
      <c r="Q7" s="72">
        <v>3.88</v>
      </c>
      <c r="R7" s="72">
        <v>4.32</v>
      </c>
      <c r="S7" s="72">
        <v>5.19</v>
      </c>
      <c r="T7" s="72">
        <v>6.28</v>
      </c>
      <c r="U7" s="72">
        <v>8.31</v>
      </c>
      <c r="V7" s="72">
        <v>9.6</v>
      </c>
      <c r="W7" s="72">
        <v>10.87</v>
      </c>
    </row>
    <row r="8" spans="1:23" s="48" customFormat="1">
      <c r="A8" s="9" t="s">
        <v>39</v>
      </c>
      <c r="C8" s="71">
        <v>2.2599999999999998</v>
      </c>
      <c r="D8" s="71">
        <v>2.83</v>
      </c>
      <c r="E8" s="71">
        <v>2.94</v>
      </c>
      <c r="F8" s="71">
        <v>2.73</v>
      </c>
      <c r="G8" s="71">
        <v>2.82</v>
      </c>
      <c r="H8" s="71">
        <v>2.8</v>
      </c>
      <c r="I8" s="71">
        <v>2.95</v>
      </c>
      <c r="J8" s="71">
        <v>3.67</v>
      </c>
      <c r="K8" s="71">
        <v>3.15</v>
      </c>
      <c r="L8" s="71">
        <v>3.51</v>
      </c>
      <c r="M8" s="71">
        <v>3.49</v>
      </c>
      <c r="N8" s="71">
        <v>3.88</v>
      </c>
      <c r="O8" s="71">
        <v>3.81</v>
      </c>
      <c r="P8" s="71">
        <v>4.28</v>
      </c>
      <c r="Q8" s="71">
        <v>5.09</v>
      </c>
      <c r="R8" s="71">
        <v>5.62</v>
      </c>
      <c r="S8" s="71">
        <v>6.66</v>
      </c>
      <c r="T8" s="71">
        <v>8.08</v>
      </c>
      <c r="U8" s="72">
        <v>10.79</v>
      </c>
      <c r="V8" s="72">
        <v>12.23</v>
      </c>
      <c r="W8" s="72">
        <v>14.04</v>
      </c>
    </row>
    <row r="9" spans="1:23" s="48" customFormat="1">
      <c r="A9" s="10" t="s">
        <v>40</v>
      </c>
      <c r="C9" s="71">
        <v>1.69</v>
      </c>
      <c r="D9" s="71">
        <v>2.0499999999999998</v>
      </c>
      <c r="E9" s="71">
        <v>2.25</v>
      </c>
      <c r="F9" s="71">
        <v>2</v>
      </c>
      <c r="G9" s="71">
        <v>2.11</v>
      </c>
      <c r="H9" s="71">
        <v>2.0699999999999998</v>
      </c>
      <c r="I9" s="71">
        <v>2.19</v>
      </c>
      <c r="J9" s="71">
        <v>2.96</v>
      </c>
      <c r="K9" s="71">
        <v>2.31</v>
      </c>
      <c r="L9" s="71">
        <v>2.58</v>
      </c>
      <c r="M9" s="71">
        <v>2.54</v>
      </c>
      <c r="N9" s="71">
        <v>2.85</v>
      </c>
      <c r="O9" s="71">
        <v>2.77</v>
      </c>
      <c r="P9" s="71">
        <v>3.28</v>
      </c>
      <c r="Q9" s="71">
        <v>3.74</v>
      </c>
      <c r="R9" s="71">
        <v>4.18</v>
      </c>
      <c r="S9" s="71">
        <v>4.8899999999999997</v>
      </c>
      <c r="T9" s="71">
        <v>6.04</v>
      </c>
      <c r="U9" s="72">
        <v>8.02</v>
      </c>
      <c r="V9" s="72">
        <v>9.32</v>
      </c>
      <c r="W9" s="72">
        <v>10.29</v>
      </c>
    </row>
    <row r="10" spans="1:23">
      <c r="A10" s="9" t="s">
        <v>41</v>
      </c>
      <c r="C10" s="55">
        <v>37.71</v>
      </c>
      <c r="D10" s="55">
        <v>38.5</v>
      </c>
      <c r="E10" s="55">
        <v>39.44</v>
      </c>
      <c r="F10" s="55">
        <v>42.12</v>
      </c>
      <c r="G10" s="55">
        <v>43.04</v>
      </c>
      <c r="H10" s="55">
        <v>43.91</v>
      </c>
      <c r="I10" s="55">
        <v>45.15</v>
      </c>
      <c r="J10" s="55">
        <v>45.76</v>
      </c>
      <c r="K10" s="55">
        <v>44.78</v>
      </c>
      <c r="L10" s="55">
        <v>46.3</v>
      </c>
      <c r="M10" s="55">
        <v>48.39</v>
      </c>
      <c r="N10" s="140">
        <v>50.13</v>
      </c>
      <c r="O10" s="140">
        <v>51.38</v>
      </c>
      <c r="P10" s="140">
        <v>54.69</v>
      </c>
      <c r="Q10" s="140">
        <v>38.5</v>
      </c>
      <c r="R10" s="140">
        <v>43.91</v>
      </c>
      <c r="S10" s="140">
        <v>46.3</v>
      </c>
      <c r="T10" s="140">
        <v>54.69</v>
      </c>
      <c r="U10" s="72">
        <v>42.12</v>
      </c>
      <c r="V10" s="72">
        <v>45.76</v>
      </c>
      <c r="W10" s="72">
        <v>50.13</v>
      </c>
    </row>
    <row r="11" spans="1:23">
      <c r="A11" s="9" t="s">
        <v>42</v>
      </c>
      <c r="C11" s="55">
        <v>31.42</v>
      </c>
      <c r="D11" s="55">
        <v>32.24</v>
      </c>
      <c r="E11" s="55">
        <v>33.229999999999997</v>
      </c>
      <c r="F11" s="55">
        <v>35.35</v>
      </c>
      <c r="G11" s="55">
        <v>36.33</v>
      </c>
      <c r="H11" s="55">
        <v>37.200000000000003</v>
      </c>
      <c r="I11" s="55">
        <v>38.479999999999997</v>
      </c>
      <c r="J11" s="55">
        <v>38.979999999999997</v>
      </c>
      <c r="K11" s="55">
        <v>38.01</v>
      </c>
      <c r="L11" s="55">
        <v>39.54</v>
      </c>
      <c r="M11" s="55">
        <v>41.47</v>
      </c>
      <c r="N11" s="140">
        <v>43.17</v>
      </c>
      <c r="O11" s="140">
        <v>44.38</v>
      </c>
      <c r="P11" s="140">
        <v>47.87</v>
      </c>
      <c r="Q11" s="140">
        <v>32.24</v>
      </c>
      <c r="R11" s="140">
        <v>37.200000000000003</v>
      </c>
      <c r="S11" s="140">
        <v>39.54</v>
      </c>
      <c r="T11" s="140">
        <v>47.87</v>
      </c>
      <c r="U11" s="72">
        <v>35.35</v>
      </c>
      <c r="V11" s="72">
        <v>38.979999999999997</v>
      </c>
      <c r="W11" s="72">
        <v>43.17</v>
      </c>
    </row>
    <row r="12" spans="1:23">
      <c r="A12" s="9" t="s">
        <v>43</v>
      </c>
      <c r="C12" s="140"/>
      <c r="D12" s="140"/>
      <c r="E12" s="140"/>
      <c r="F12" s="140">
        <v>5</v>
      </c>
      <c r="G12" s="140"/>
      <c r="H12" s="140"/>
      <c r="I12" s="140"/>
      <c r="J12" s="140">
        <v>5.5</v>
      </c>
      <c r="K12" s="140"/>
      <c r="L12" s="140"/>
      <c r="M12" s="140"/>
      <c r="N12" s="72">
        <v>6.25</v>
      </c>
      <c r="O12" s="72"/>
      <c r="P12" s="72"/>
      <c r="Q12" s="140"/>
      <c r="R12" s="70"/>
      <c r="S12" s="140"/>
      <c r="T12" s="140"/>
      <c r="U12" s="72">
        <v>5</v>
      </c>
      <c r="V12" s="72">
        <v>5.5</v>
      </c>
      <c r="W12" s="72">
        <v>6.25</v>
      </c>
    </row>
    <row r="13" spans="1:23">
      <c r="A13" s="9" t="s">
        <v>44</v>
      </c>
      <c r="C13" s="70">
        <v>58.95</v>
      </c>
      <c r="D13" s="70">
        <v>46.24</v>
      </c>
      <c r="E13" s="70">
        <v>44.7</v>
      </c>
      <c r="F13" s="70">
        <v>48.64</v>
      </c>
      <c r="G13" s="70">
        <v>58.7</v>
      </c>
      <c r="H13" s="70">
        <v>61.9</v>
      </c>
      <c r="I13" s="70">
        <v>71.5</v>
      </c>
      <c r="J13" s="70">
        <v>81.150000000000006</v>
      </c>
      <c r="K13" s="70">
        <v>104.6</v>
      </c>
      <c r="L13" s="70">
        <v>110.2</v>
      </c>
      <c r="M13" s="70">
        <v>116.7</v>
      </c>
      <c r="N13" s="70">
        <v>129</v>
      </c>
      <c r="O13" s="140">
        <v>141.6</v>
      </c>
      <c r="P13" s="140">
        <v>175.3</v>
      </c>
      <c r="Q13" s="70">
        <v>58.95</v>
      </c>
      <c r="R13" s="70">
        <v>61.9</v>
      </c>
      <c r="S13" s="70">
        <v>110.2</v>
      </c>
      <c r="T13" s="70">
        <v>175.3</v>
      </c>
      <c r="U13" s="72">
        <v>58.95</v>
      </c>
      <c r="V13" s="72">
        <v>81.150000000000006</v>
      </c>
      <c r="W13" s="72">
        <v>129</v>
      </c>
    </row>
    <row r="14" spans="1:23">
      <c r="A14" s="10" t="s">
        <v>45</v>
      </c>
      <c r="C14" s="69">
        <v>40.659999999999997</v>
      </c>
      <c r="D14" s="69">
        <v>40.46</v>
      </c>
      <c r="E14" s="69">
        <v>40.6</v>
      </c>
      <c r="F14" s="69">
        <v>40.5</v>
      </c>
      <c r="G14" s="69">
        <v>45.64</v>
      </c>
      <c r="H14" s="69">
        <v>53.25</v>
      </c>
      <c r="I14" s="69">
        <v>61</v>
      </c>
      <c r="J14" s="69">
        <v>65.150000000000006</v>
      </c>
      <c r="K14" s="69">
        <v>79.05</v>
      </c>
      <c r="L14" s="69">
        <v>79.7</v>
      </c>
      <c r="M14" s="69">
        <v>106.3</v>
      </c>
      <c r="N14" s="69">
        <v>104.9</v>
      </c>
      <c r="O14" s="140">
        <v>118.5</v>
      </c>
      <c r="P14" s="140">
        <v>130.69999999999999</v>
      </c>
      <c r="Q14" s="69">
        <v>40.46</v>
      </c>
      <c r="R14" s="69">
        <v>45.64</v>
      </c>
      <c r="S14" s="69">
        <v>79.05</v>
      </c>
      <c r="T14" s="69">
        <v>118.5</v>
      </c>
      <c r="U14" s="72">
        <v>40.46</v>
      </c>
      <c r="V14" s="72">
        <v>45.64</v>
      </c>
      <c r="W14" s="72">
        <v>79.05</v>
      </c>
    </row>
    <row r="15" spans="1:23">
      <c r="A15" s="9" t="s">
        <v>46</v>
      </c>
      <c r="C15" s="70">
        <v>44.66</v>
      </c>
      <c r="D15" s="70">
        <v>42.22</v>
      </c>
      <c r="E15" s="70">
        <v>43.46</v>
      </c>
      <c r="F15" s="70">
        <v>47.98</v>
      </c>
      <c r="G15" s="70">
        <v>58.7</v>
      </c>
      <c r="H15" s="70">
        <v>59.1</v>
      </c>
      <c r="I15" s="70">
        <v>69.55</v>
      </c>
      <c r="J15" s="70">
        <v>81.150000000000006</v>
      </c>
      <c r="K15" s="70">
        <v>95</v>
      </c>
      <c r="L15" s="70">
        <v>108.4</v>
      </c>
      <c r="M15" s="70">
        <v>112</v>
      </c>
      <c r="N15" s="70">
        <v>129</v>
      </c>
      <c r="O15" s="140">
        <v>129.5</v>
      </c>
      <c r="P15" s="140">
        <v>175.3</v>
      </c>
      <c r="Q15" s="70">
        <v>42.22</v>
      </c>
      <c r="R15" s="70">
        <v>59.1</v>
      </c>
      <c r="S15" s="70">
        <v>108.4</v>
      </c>
      <c r="T15" s="70">
        <v>175.3</v>
      </c>
      <c r="U15" s="72">
        <v>47.98</v>
      </c>
      <c r="V15" s="72">
        <v>81.150000000000006</v>
      </c>
      <c r="W15" s="72">
        <v>129</v>
      </c>
    </row>
    <row r="16" spans="1:23">
      <c r="A16" s="10" t="s">
        <v>47</v>
      </c>
      <c r="C16" s="56">
        <v>1.18</v>
      </c>
      <c r="D16" s="56">
        <v>1.1000000000000001</v>
      </c>
      <c r="E16" s="56">
        <v>1.1000000000000001</v>
      </c>
      <c r="F16" s="141">
        <v>1.1399999999999999</v>
      </c>
      <c r="G16" s="56">
        <v>1.36</v>
      </c>
      <c r="H16" s="56">
        <v>1.35</v>
      </c>
      <c r="I16" s="56">
        <v>1.54</v>
      </c>
      <c r="J16" s="141">
        <v>1.77</v>
      </c>
      <c r="K16" s="141">
        <v>2.12</v>
      </c>
      <c r="L16" s="141">
        <v>2.34</v>
      </c>
      <c r="M16" s="141">
        <v>2.31</v>
      </c>
      <c r="N16" s="141">
        <v>2.57</v>
      </c>
      <c r="O16" s="140">
        <v>2.52</v>
      </c>
      <c r="P16" s="140">
        <v>3.21</v>
      </c>
      <c r="Q16" s="141">
        <v>1.1000000000000001</v>
      </c>
      <c r="R16" s="141">
        <v>1.35</v>
      </c>
      <c r="S16" s="141">
        <v>2.34</v>
      </c>
      <c r="T16" s="141">
        <v>3.21</v>
      </c>
      <c r="U16" s="72">
        <v>1.1399999999999999</v>
      </c>
      <c r="V16" s="72">
        <v>1.77</v>
      </c>
      <c r="W16" s="72">
        <v>2.57</v>
      </c>
    </row>
    <row r="17" spans="1:23">
      <c r="A17" s="9" t="s">
        <v>48</v>
      </c>
      <c r="C17" s="55">
        <v>1.42</v>
      </c>
      <c r="D17" s="55">
        <v>1.31</v>
      </c>
      <c r="E17" s="55">
        <v>1.31</v>
      </c>
      <c r="F17" s="140">
        <v>1.36</v>
      </c>
      <c r="G17" s="55">
        <v>1.62</v>
      </c>
      <c r="H17" s="55">
        <v>1.59</v>
      </c>
      <c r="I17" s="55">
        <v>1.81</v>
      </c>
      <c r="J17" s="140">
        <v>2.08</v>
      </c>
      <c r="K17" s="140">
        <v>2.5</v>
      </c>
      <c r="L17" s="140">
        <v>2.74</v>
      </c>
      <c r="M17" s="140">
        <v>2.7</v>
      </c>
      <c r="N17" s="140">
        <v>2.99</v>
      </c>
      <c r="O17" s="72">
        <v>2.92</v>
      </c>
      <c r="P17" s="72">
        <v>3.66</v>
      </c>
      <c r="Q17" s="140">
        <v>1.31</v>
      </c>
      <c r="R17" s="140">
        <v>1.59</v>
      </c>
      <c r="S17" s="140">
        <v>2.74</v>
      </c>
      <c r="T17" s="140">
        <v>3.66</v>
      </c>
      <c r="U17" s="72">
        <v>1.36</v>
      </c>
      <c r="V17" s="72">
        <v>2.08</v>
      </c>
      <c r="W17" s="72">
        <v>2.99</v>
      </c>
    </row>
    <row r="18" spans="1:23">
      <c r="A18" s="10" t="s">
        <v>49</v>
      </c>
      <c r="C18" s="68">
        <v>82298278</v>
      </c>
      <c r="D18" s="68">
        <v>82298278</v>
      </c>
      <c r="E18" s="68">
        <v>82298278</v>
      </c>
      <c r="F18" s="68">
        <v>78507604</v>
      </c>
      <c r="G18" s="68">
        <v>78507604</v>
      </c>
      <c r="H18" s="68">
        <v>78507604</v>
      </c>
      <c r="I18" s="68">
        <v>78507604</v>
      </c>
      <c r="J18" s="68">
        <v>78524046</v>
      </c>
      <c r="K18" s="68">
        <v>78524046</v>
      </c>
      <c r="L18" s="68">
        <v>78524046</v>
      </c>
      <c r="M18" s="68">
        <v>76963286</v>
      </c>
      <c r="N18" s="68">
        <v>76976955</v>
      </c>
      <c r="O18" s="68">
        <v>76998527</v>
      </c>
      <c r="P18" s="68">
        <v>76998527</v>
      </c>
      <c r="Q18" s="68">
        <v>82298278</v>
      </c>
      <c r="R18" s="68">
        <v>78507604</v>
      </c>
      <c r="S18" s="68">
        <v>78524046</v>
      </c>
      <c r="T18" s="68">
        <v>76998527</v>
      </c>
      <c r="U18" s="68">
        <v>78507604</v>
      </c>
      <c r="V18" s="68">
        <v>78524046</v>
      </c>
      <c r="W18" s="68">
        <v>76976955</v>
      </c>
    </row>
    <row r="19" spans="1:23">
      <c r="A19" s="9" t="s">
        <v>50</v>
      </c>
      <c r="C19" s="68">
        <v>82469750</v>
      </c>
      <c r="D19" s="68">
        <v>82500068.525628299</v>
      </c>
      <c r="E19" s="68">
        <v>82542936.518667594</v>
      </c>
      <c r="F19" s="68">
        <v>82120244.913942695</v>
      </c>
      <c r="G19" s="68">
        <v>78938680.203510493</v>
      </c>
      <c r="H19" s="68">
        <v>79013912.880519703</v>
      </c>
      <c r="I19" s="68">
        <v>79083647.910602003</v>
      </c>
      <c r="J19" s="68">
        <v>79144011.584388599</v>
      </c>
      <c r="K19" s="68">
        <v>79261124.151156902</v>
      </c>
      <c r="L19" s="68">
        <v>79294596.834354907</v>
      </c>
      <c r="M19" s="68">
        <v>78953669.869725794</v>
      </c>
      <c r="N19" s="68">
        <v>79113633</v>
      </c>
      <c r="O19" s="68">
        <v>77467959</v>
      </c>
      <c r="P19" s="68">
        <v>77632404</v>
      </c>
      <c r="Q19" s="68">
        <v>82500068.525628299</v>
      </c>
      <c r="R19" s="68">
        <v>79013912.880519703</v>
      </c>
      <c r="S19" s="68">
        <v>79294596.834354907</v>
      </c>
      <c r="T19" s="68">
        <v>77632404</v>
      </c>
      <c r="U19" s="68">
        <v>82120244.913942695</v>
      </c>
      <c r="V19" s="68">
        <v>79144011.584388599</v>
      </c>
      <c r="W19" s="68">
        <v>79113633</v>
      </c>
    </row>
    <row r="20" spans="1:23">
      <c r="A20" s="9" t="s">
        <v>51</v>
      </c>
      <c r="C20" s="67">
        <v>3.6754410954799996</v>
      </c>
      <c r="D20" s="67">
        <v>3.4746332971599996</v>
      </c>
      <c r="E20" s="67">
        <v>3.5766831618799997</v>
      </c>
      <c r="F20" s="67">
        <v>3.7667948399199997</v>
      </c>
      <c r="G20" s="67">
        <v>4.6083963548</v>
      </c>
      <c r="H20" s="67">
        <v>4.6397993963999999</v>
      </c>
      <c r="I20" s="67">
        <v>5.4602038581999999</v>
      </c>
      <c r="J20" s="67">
        <v>6.3722263329000004</v>
      </c>
      <c r="K20" s="67">
        <v>7.4597843699999995</v>
      </c>
      <c r="L20" s="67">
        <v>8.5120065864000001</v>
      </c>
      <c r="M20" s="67">
        <v>8.6198880319999986</v>
      </c>
      <c r="N20" s="67">
        <v>9.930027195000001</v>
      </c>
      <c r="O20" s="277">
        <v>9.9700000000000006</v>
      </c>
      <c r="P20" s="277">
        <v>13.5</v>
      </c>
      <c r="Q20" s="196">
        <v>3.47</v>
      </c>
      <c r="R20" s="67">
        <v>4.6397993963999999</v>
      </c>
      <c r="S20" s="67">
        <v>8.5120065864000001</v>
      </c>
      <c r="T20" s="277">
        <v>13.5</v>
      </c>
      <c r="U20" s="67">
        <v>3.8</v>
      </c>
      <c r="V20" s="67">
        <v>6.4</v>
      </c>
      <c r="W20" s="67">
        <v>9.9</v>
      </c>
    </row>
    <row r="21" spans="1:23">
      <c r="B21" s="132" t="e">
        <v>#REF!</v>
      </c>
      <c r="C21" s="132"/>
      <c r="D21" s="132"/>
      <c r="E21" s="132"/>
      <c r="F21" s="132"/>
      <c r="G21" s="132"/>
      <c r="H21" s="132"/>
      <c r="I21" s="132"/>
      <c r="J21" s="132"/>
      <c r="K21" s="132"/>
      <c r="L21" s="132"/>
      <c r="M21" s="132"/>
      <c r="N21" s="132"/>
      <c r="O21" s="132"/>
      <c r="P21" s="132"/>
      <c r="Q21" s="240"/>
      <c r="R21" s="240"/>
      <c r="S21" s="240"/>
      <c r="T21" s="240"/>
      <c r="U21" s="132"/>
      <c r="V21" s="132"/>
      <c r="W21" s="132"/>
    </row>
    <row r="22" spans="1:23">
      <c r="A22" s="57" t="s">
        <v>52</v>
      </c>
      <c r="B22" s="132" t="e">
        <v>#REF!</v>
      </c>
      <c r="C22" s="132"/>
      <c r="D22" s="132"/>
      <c r="E22" s="132"/>
      <c r="F22" s="132"/>
      <c r="G22" s="132"/>
      <c r="H22" s="132"/>
      <c r="I22" s="132"/>
      <c r="J22" s="132"/>
      <c r="K22" s="132"/>
      <c r="L22" s="132"/>
      <c r="M22" s="132"/>
      <c r="N22" s="132"/>
      <c r="O22" s="132"/>
      <c r="P22" s="132"/>
      <c r="Q22" s="240"/>
      <c r="R22" s="240"/>
      <c r="S22" s="240"/>
      <c r="T22" s="240"/>
      <c r="U22" s="132"/>
      <c r="V22" s="132"/>
      <c r="W22" s="132"/>
    </row>
    <row r="23" spans="1:23">
      <c r="A23" s="57" t="s">
        <v>53</v>
      </c>
      <c r="C23" s="4"/>
      <c r="D23" s="4"/>
      <c r="E23" s="4"/>
      <c r="F23" s="4"/>
      <c r="G23" s="4"/>
      <c r="H23" s="4"/>
      <c r="I23" s="4"/>
      <c r="J23" s="4"/>
      <c r="K23" s="4"/>
      <c r="L23" s="4"/>
      <c r="M23" s="4"/>
      <c r="N23" s="4"/>
      <c r="O23" s="4"/>
      <c r="P23" s="4"/>
      <c r="Q23" s="4"/>
      <c r="R23" s="4"/>
      <c r="S23" s="4"/>
      <c r="T23" s="4"/>
      <c r="U23" s="4"/>
      <c r="V23" s="4"/>
      <c r="W23" s="4"/>
    </row>
    <row r="24" spans="1:23">
      <c r="A24" s="57" t="s">
        <v>54</v>
      </c>
      <c r="C24" s="4"/>
      <c r="D24" s="4"/>
      <c r="E24" s="4"/>
      <c r="F24" s="159"/>
      <c r="G24" s="4"/>
      <c r="H24" s="4"/>
      <c r="I24" s="4"/>
      <c r="J24" s="4"/>
      <c r="K24" s="4"/>
      <c r="L24" s="4"/>
      <c r="M24" s="4"/>
      <c r="N24" s="4"/>
      <c r="O24" s="4"/>
      <c r="P24" s="4"/>
      <c r="Q24" s="4"/>
      <c r="R24" s="4"/>
      <c r="S24" s="4"/>
      <c r="T24" s="4"/>
      <c r="U24" s="158"/>
      <c r="V24" s="158"/>
      <c r="W24" s="158"/>
    </row>
    <row r="25" spans="1:23">
      <c r="A25" s="57"/>
      <c r="C25" s="4"/>
      <c r="D25" s="4"/>
      <c r="E25" s="4"/>
      <c r="F25" s="158"/>
      <c r="G25" s="4"/>
      <c r="H25" s="4"/>
      <c r="I25" s="4"/>
      <c r="J25" s="4"/>
      <c r="K25" s="4"/>
      <c r="L25" s="4"/>
      <c r="M25" s="4"/>
      <c r="N25" s="4"/>
      <c r="O25" s="4"/>
      <c r="P25" s="4"/>
      <c r="Q25" s="4"/>
      <c r="R25" s="4"/>
      <c r="S25" s="4"/>
      <c r="T25" s="4"/>
      <c r="U25" s="158"/>
      <c r="V25" s="158"/>
      <c r="W25" s="158"/>
    </row>
  </sheetData>
  <mergeCells count="4">
    <mergeCell ref="C4:F4"/>
    <mergeCell ref="G4:J4"/>
    <mergeCell ref="K4:N4"/>
    <mergeCell ref="O4:P4"/>
  </mergeCells>
  <conditionalFormatting sqref="G4">
    <cfRule type="containsErrors" dxfId="173" priority="9">
      <formula>ISERROR(G4)</formula>
    </cfRule>
  </conditionalFormatting>
  <conditionalFormatting sqref="K4">
    <cfRule type="containsErrors" dxfId="172" priority="4">
      <formula>ISERROR(K4)</formula>
    </cfRule>
  </conditionalFormatting>
  <conditionalFormatting sqref="O4">
    <cfRule type="containsErrors" dxfId="171" priority="1">
      <formula>ISERROR(O4)</formula>
    </cfRule>
  </conditionalFormatting>
  <conditionalFormatting sqref="Q4:T5 D5:P5">
    <cfRule type="containsErrors" dxfId="170" priority="6">
      <formula>ISERROR(D4)</formula>
    </cfRule>
  </conditionalFormatting>
  <conditionalFormatting sqref="U4:W4 C4:C5">
    <cfRule type="containsErrors" dxfId="169" priority="24">
      <formula>ISERROR(C4)</formula>
    </cfRule>
  </conditionalFormatting>
  <pageMargins left="7.874015748031496E-2" right="7.874015748031496E-2" top="0.19685039370078741" bottom="0.19685039370078741" header="0.11811023622047245" footer="0.11811023622047245"/>
  <pageSetup paperSize="9" scale="33" orientation="landscape" r:id="rId1"/>
  <headerFooter>
    <oddFooter>&amp;L&amp;"Segoe UI,Standard"&amp;8&amp;K00-049BAWAG Group AG&amp;R&amp;"Segoe UI,Standard"&amp;8&amp;K00-049&amp;D</oddFooter>
  </headerFooter>
  <ignoredErrors>
    <ignoredError sqref="C4:W4"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J83"/>
  <sheetViews>
    <sheetView showGridLines="0" zoomScaleNormal="100" zoomScaleSheetLayoutView="85" workbookViewId="0">
      <pane xSplit="1" ySplit="2" topLeftCell="B3" activePane="bottomRight" state="frozen"/>
      <selection pane="topRight" activeCell="K13" sqref="K13"/>
      <selection pane="bottomLeft" activeCell="K13" sqref="K13"/>
      <selection pane="bottomRight" activeCell="AC1" sqref="AC1:AJ1048576"/>
    </sheetView>
  </sheetViews>
  <sheetFormatPr defaultColWidth="11.453125" defaultRowHeight="16.5"/>
  <cols>
    <col min="1" max="1" width="33.54296875" style="1" customWidth="1"/>
    <col min="2" max="2" width="0.81640625" style="1" customWidth="1"/>
    <col min="3" max="6" width="8.7265625" customWidth="1"/>
    <col min="7" max="7" width="0.81640625" style="1" customWidth="1"/>
    <col min="8" max="11" width="8.7265625" customWidth="1"/>
    <col min="12" max="12" width="0.81640625" style="1" customWidth="1"/>
    <col min="13" max="16" width="8.7265625" style="1" customWidth="1"/>
    <col min="17" max="17" width="0.81640625" style="1" customWidth="1"/>
    <col min="18" max="19" width="8.7265625" style="1" customWidth="1"/>
    <col min="20" max="20" width="0.81640625" style="1" customWidth="1"/>
    <col min="21" max="21" width="8.7265625" style="1" customWidth="1"/>
    <col min="22" max="24" width="8.7265625" customWidth="1"/>
    <col min="25" max="25" width="0.81640625" style="1" customWidth="1"/>
    <col min="26" max="26" width="8.7265625" customWidth="1"/>
    <col min="27" max="28" width="8.7265625" style="34" customWidth="1"/>
  </cols>
  <sheetData>
    <row r="1" spans="1:36">
      <c r="A1" s="2" t="s">
        <v>55</v>
      </c>
      <c r="S1" s="281"/>
    </row>
    <row r="2" spans="1:36">
      <c r="A2" s="5" t="s">
        <v>56</v>
      </c>
      <c r="M2"/>
      <c r="N2"/>
      <c r="O2"/>
      <c r="P2"/>
      <c r="R2"/>
      <c r="S2"/>
      <c r="AA2" s="48"/>
      <c r="AB2" s="48"/>
    </row>
    <row r="3" spans="1:36" ht="17" thickBot="1">
      <c r="B3" s="37"/>
      <c r="C3" s="37"/>
      <c r="D3" s="37"/>
      <c r="E3" s="37"/>
      <c r="F3" s="37"/>
      <c r="G3" s="37"/>
      <c r="H3" s="37"/>
      <c r="I3" s="37"/>
      <c r="J3" s="37"/>
      <c r="K3" s="37"/>
      <c r="L3" s="37"/>
      <c r="M3" s="37"/>
      <c r="N3" s="37"/>
      <c r="O3" s="37"/>
      <c r="P3" s="37"/>
      <c r="Q3" s="37"/>
      <c r="R3" s="37"/>
      <c r="S3" s="37"/>
      <c r="T3" s="37"/>
      <c r="U3" s="228"/>
      <c r="V3" s="228"/>
      <c r="W3" s="37"/>
      <c r="X3" s="37"/>
      <c r="Y3" s="37"/>
      <c r="Z3" s="37"/>
      <c r="AA3" s="173"/>
      <c r="AB3" s="173"/>
    </row>
    <row r="4" spans="1:36" thickTop="1">
      <c r="A4" s="6" t="s">
        <v>4</v>
      </c>
      <c r="B4" s="76"/>
      <c r="C4" s="308" t="s">
        <v>27</v>
      </c>
      <c r="D4" s="307"/>
      <c r="E4" s="307"/>
      <c r="F4" s="307"/>
      <c r="G4" s="76"/>
      <c r="H4" s="307" t="s">
        <v>28</v>
      </c>
      <c r="I4" s="307"/>
      <c r="J4" s="307"/>
      <c r="K4" s="307"/>
      <c r="L4" s="76"/>
      <c r="M4" s="307" t="s">
        <v>29</v>
      </c>
      <c r="N4" s="307"/>
      <c r="O4" s="307"/>
      <c r="P4" s="307"/>
      <c r="Q4" s="76"/>
      <c r="R4" s="307" t="s">
        <v>30</v>
      </c>
      <c r="S4" s="307"/>
      <c r="T4" s="76"/>
      <c r="U4" s="197" t="s">
        <v>27</v>
      </c>
      <c r="V4" s="241" t="s">
        <v>28</v>
      </c>
      <c r="W4" s="241" t="s">
        <v>29</v>
      </c>
      <c r="X4" s="241" t="s">
        <v>30</v>
      </c>
      <c r="Y4" s="76"/>
      <c r="Z4" s="77" t="s">
        <v>27</v>
      </c>
      <c r="AA4" s="197" t="s">
        <v>28</v>
      </c>
      <c r="AB4" s="251" t="s">
        <v>29</v>
      </c>
    </row>
    <row r="5" spans="1:36" ht="14.5">
      <c r="A5" s="3"/>
      <c r="B5" s="40"/>
      <c r="C5" s="83" t="s">
        <v>31</v>
      </c>
      <c r="D5" s="87" t="s">
        <v>32</v>
      </c>
      <c r="E5" s="87" t="s">
        <v>33</v>
      </c>
      <c r="F5" s="87" t="s">
        <v>34</v>
      </c>
      <c r="G5" s="40"/>
      <c r="H5" s="87" t="s">
        <v>31</v>
      </c>
      <c r="I5" s="87" t="s">
        <v>32</v>
      </c>
      <c r="J5" s="87" t="s">
        <v>33</v>
      </c>
      <c r="K5" s="87" t="s">
        <v>34</v>
      </c>
      <c r="L5" s="40"/>
      <c r="M5" s="87" t="s">
        <v>31</v>
      </c>
      <c r="N5" s="87" t="s">
        <v>32</v>
      </c>
      <c r="O5" s="87" t="s">
        <v>33</v>
      </c>
      <c r="P5" s="87" t="s">
        <v>34</v>
      </c>
      <c r="Q5" s="40"/>
      <c r="R5" s="87" t="s">
        <v>31</v>
      </c>
      <c r="S5" s="87" t="s">
        <v>32</v>
      </c>
      <c r="T5" s="40"/>
      <c r="U5" s="187" t="s">
        <v>35</v>
      </c>
      <c r="V5" s="87" t="s">
        <v>35</v>
      </c>
      <c r="W5" s="87" t="s">
        <v>35</v>
      </c>
      <c r="X5" s="87" t="s">
        <v>35</v>
      </c>
      <c r="Y5" s="40"/>
      <c r="Z5" s="134" t="s">
        <v>36</v>
      </c>
      <c r="AA5" s="134" t="s">
        <v>36</v>
      </c>
      <c r="AB5" s="134" t="s">
        <v>36</v>
      </c>
    </row>
    <row r="6" spans="1:36" ht="14.5">
      <c r="A6" s="201" t="s">
        <v>57</v>
      </c>
      <c r="B6" s="202"/>
      <c r="C6" s="118">
        <v>295.39999999999998</v>
      </c>
      <c r="D6" s="118">
        <v>315.5</v>
      </c>
      <c r="E6" s="118">
        <v>319.89999999999998</v>
      </c>
      <c r="F6" s="118">
        <v>322</v>
      </c>
      <c r="G6" s="202"/>
      <c r="H6" s="118">
        <v>317.10000000000002</v>
      </c>
      <c r="I6" s="118">
        <v>315.5</v>
      </c>
      <c r="J6" s="118">
        <v>310.8</v>
      </c>
      <c r="K6" s="118">
        <v>368.4</v>
      </c>
      <c r="L6" s="202"/>
      <c r="M6" s="118">
        <v>445.8</v>
      </c>
      <c r="N6" s="118">
        <v>457.6</v>
      </c>
      <c r="O6" s="118">
        <v>460</v>
      </c>
      <c r="P6" s="118">
        <v>473.1</v>
      </c>
      <c r="Q6" s="202"/>
      <c r="R6" s="118">
        <v>480.2</v>
      </c>
      <c r="S6" s="118">
        <v>488.2</v>
      </c>
      <c r="T6" s="202"/>
      <c r="U6" s="118">
        <v>610.79999999999995</v>
      </c>
      <c r="V6" s="118">
        <v>632.6</v>
      </c>
      <c r="W6" s="118">
        <v>903.4</v>
      </c>
      <c r="X6" s="118">
        <v>968.4</v>
      </c>
      <c r="Y6" s="202"/>
      <c r="Z6" s="118">
        <v>1252.8</v>
      </c>
      <c r="AA6" s="118">
        <v>1311.8</v>
      </c>
      <c r="AB6" s="118">
        <v>1836.5</v>
      </c>
      <c r="AC6" s="297"/>
      <c r="AD6" s="301"/>
      <c r="AF6" s="297"/>
      <c r="AG6" s="315"/>
      <c r="AI6" s="297"/>
      <c r="AJ6" s="301"/>
    </row>
    <row r="7" spans="1:36" ht="14.5">
      <c r="A7" s="201" t="s">
        <v>58</v>
      </c>
      <c r="B7" s="41"/>
      <c r="C7" s="90">
        <v>70.900000000000006</v>
      </c>
      <c r="D7" s="90">
        <v>71.3</v>
      </c>
      <c r="E7" s="90">
        <v>70.399999999999991</v>
      </c>
      <c r="F7" s="90">
        <v>72</v>
      </c>
      <c r="G7" s="41"/>
      <c r="H7" s="90">
        <v>75.7</v>
      </c>
      <c r="I7" s="90">
        <v>75.900000000000006</v>
      </c>
      <c r="J7" s="90">
        <v>77.099999999999994</v>
      </c>
      <c r="K7" s="90">
        <v>81.2</v>
      </c>
      <c r="L7" s="41"/>
      <c r="M7" s="90">
        <v>89</v>
      </c>
      <c r="N7" s="90">
        <v>90.3</v>
      </c>
      <c r="O7" s="90">
        <v>94</v>
      </c>
      <c r="P7" s="90">
        <v>97.3</v>
      </c>
      <c r="Q7" s="41"/>
      <c r="R7" s="90">
        <v>98.7</v>
      </c>
      <c r="S7" s="90">
        <v>101.5</v>
      </c>
      <c r="T7" s="41"/>
      <c r="U7" s="90">
        <v>142.30000000000001</v>
      </c>
      <c r="V7" s="90">
        <v>151.6</v>
      </c>
      <c r="W7" s="90">
        <v>179.3</v>
      </c>
      <c r="X7" s="90">
        <v>200.2</v>
      </c>
      <c r="Y7" s="41"/>
      <c r="Z7" s="90">
        <v>284.60000000000002</v>
      </c>
      <c r="AA7" s="90">
        <v>309.89999999999998</v>
      </c>
      <c r="AB7" s="90">
        <v>370.6</v>
      </c>
      <c r="AC7" s="297"/>
      <c r="AD7" s="301"/>
      <c r="AF7" s="297"/>
      <c r="AG7" s="315"/>
      <c r="AI7" s="297"/>
      <c r="AJ7" s="301"/>
    </row>
    <row r="8" spans="1:36" ht="14.5">
      <c r="A8" s="12" t="s">
        <v>59</v>
      </c>
      <c r="B8" s="42"/>
      <c r="C8" s="121">
        <v>366.3</v>
      </c>
      <c r="D8" s="121">
        <v>386.8</v>
      </c>
      <c r="E8" s="121">
        <v>390.3</v>
      </c>
      <c r="F8" s="121">
        <v>394</v>
      </c>
      <c r="G8" s="42"/>
      <c r="H8" s="121">
        <v>392.8</v>
      </c>
      <c r="I8" s="121">
        <v>391.4</v>
      </c>
      <c r="J8" s="121">
        <v>387.9</v>
      </c>
      <c r="K8" s="121">
        <v>449.6</v>
      </c>
      <c r="L8" s="42"/>
      <c r="M8" s="121">
        <v>534.79999999999995</v>
      </c>
      <c r="N8" s="121">
        <v>547.9</v>
      </c>
      <c r="O8" s="121">
        <v>554</v>
      </c>
      <c r="P8" s="121">
        <v>570.4</v>
      </c>
      <c r="Q8" s="42"/>
      <c r="R8" s="121">
        <v>578.9</v>
      </c>
      <c r="S8" s="121">
        <v>589.70000000000005</v>
      </c>
      <c r="T8" s="42"/>
      <c r="U8" s="121">
        <v>753.1</v>
      </c>
      <c r="V8" s="121">
        <v>784.2</v>
      </c>
      <c r="W8" s="121">
        <v>1082.6999999999998</v>
      </c>
      <c r="X8" s="121">
        <v>1168.5999999999999</v>
      </c>
      <c r="Y8" s="42"/>
      <c r="Z8" s="121">
        <v>1537.3999999999999</v>
      </c>
      <c r="AA8" s="121">
        <v>1621.7</v>
      </c>
      <c r="AB8" s="121">
        <v>2207.1</v>
      </c>
      <c r="AC8" s="297"/>
      <c r="AD8" s="301"/>
      <c r="AF8" s="297"/>
      <c r="AG8" s="315"/>
      <c r="AI8" s="297"/>
      <c r="AJ8" s="301"/>
    </row>
    <row r="9" spans="1:36" ht="23">
      <c r="A9" s="13" t="s">
        <v>60</v>
      </c>
      <c r="B9" s="41"/>
      <c r="C9" s="90">
        <v>0.6</v>
      </c>
      <c r="D9" s="90">
        <v>-3.8</v>
      </c>
      <c r="E9" s="90">
        <v>-0.6</v>
      </c>
      <c r="F9" s="90">
        <v>-8.3000000000000007</v>
      </c>
      <c r="G9" s="41"/>
      <c r="H9" s="90">
        <v>-9.1</v>
      </c>
      <c r="I9" s="90">
        <v>-1.3</v>
      </c>
      <c r="J9" s="90">
        <v>4.3000000000000007</v>
      </c>
      <c r="K9" s="90">
        <v>12.1</v>
      </c>
      <c r="L9" s="41"/>
      <c r="M9" s="90">
        <v>-1</v>
      </c>
      <c r="N9" s="90">
        <v>4</v>
      </c>
      <c r="O9" s="90">
        <v>0.6</v>
      </c>
      <c r="P9" s="90">
        <v>5.1000000000000005</v>
      </c>
      <c r="Q9" s="41"/>
      <c r="R9" s="90">
        <v>0.1</v>
      </c>
      <c r="S9" s="90">
        <v>7.7</v>
      </c>
      <c r="T9" s="41"/>
      <c r="U9" s="90">
        <v>-3.1</v>
      </c>
      <c r="V9" s="90">
        <v>-10.3</v>
      </c>
      <c r="W9" s="90">
        <v>3</v>
      </c>
      <c r="X9" s="90">
        <v>7.8</v>
      </c>
      <c r="Y9" s="41"/>
      <c r="Z9" s="90">
        <v>-12</v>
      </c>
      <c r="AA9" s="90">
        <v>6.1</v>
      </c>
      <c r="AB9" s="90">
        <v>8.6999999999999993</v>
      </c>
      <c r="AC9" s="297"/>
      <c r="AD9" s="301"/>
      <c r="AF9" s="297"/>
      <c r="AG9" s="315"/>
      <c r="AI9" s="297"/>
      <c r="AJ9" s="301"/>
    </row>
    <row r="10" spans="1:36" ht="14.5">
      <c r="A10" s="12" t="s">
        <v>61</v>
      </c>
      <c r="B10" s="42"/>
      <c r="C10" s="121">
        <v>366.9</v>
      </c>
      <c r="D10" s="121">
        <v>383.1</v>
      </c>
      <c r="E10" s="121">
        <v>389.7</v>
      </c>
      <c r="F10" s="121">
        <v>385.7</v>
      </c>
      <c r="G10" s="42"/>
      <c r="H10" s="121">
        <v>383.8</v>
      </c>
      <c r="I10" s="121">
        <v>390.1</v>
      </c>
      <c r="J10" s="121">
        <v>392.2</v>
      </c>
      <c r="K10" s="121">
        <v>461.70000000000005</v>
      </c>
      <c r="L10" s="42"/>
      <c r="M10" s="121">
        <v>533.79999999999995</v>
      </c>
      <c r="N10" s="121">
        <v>551.9</v>
      </c>
      <c r="O10" s="121">
        <v>554.6</v>
      </c>
      <c r="P10" s="121">
        <v>575.5</v>
      </c>
      <c r="Q10" s="42"/>
      <c r="R10" s="121">
        <v>579</v>
      </c>
      <c r="S10" s="121">
        <v>597.4</v>
      </c>
      <c r="T10" s="42"/>
      <c r="U10" s="121">
        <v>750</v>
      </c>
      <c r="V10" s="121">
        <v>773.9</v>
      </c>
      <c r="W10" s="121">
        <v>1085.6999999999998</v>
      </c>
      <c r="X10" s="121">
        <v>1176.4000000000001</v>
      </c>
      <c r="Y10" s="42"/>
      <c r="Z10" s="121">
        <v>1525.4</v>
      </c>
      <c r="AA10" s="121">
        <v>1627.8</v>
      </c>
      <c r="AB10" s="121">
        <v>2215.7999999999997</v>
      </c>
      <c r="AC10" s="297"/>
      <c r="AD10" s="301"/>
      <c r="AF10" s="297"/>
      <c r="AG10" s="315"/>
      <c r="AI10" s="297"/>
      <c r="AJ10" s="301"/>
    </row>
    <row r="11" spans="1:36" ht="14.5">
      <c r="A11" s="12" t="s">
        <v>62</v>
      </c>
      <c r="B11" s="42"/>
      <c r="C11" s="121">
        <v>-119.4</v>
      </c>
      <c r="D11" s="121">
        <v>-120.7</v>
      </c>
      <c r="E11" s="121">
        <v>-121.9</v>
      </c>
      <c r="F11" s="121">
        <v>-123.4</v>
      </c>
      <c r="G11" s="42"/>
      <c r="H11" s="121">
        <v>-126.2</v>
      </c>
      <c r="I11" s="121">
        <v>-127.3</v>
      </c>
      <c r="J11" s="121">
        <v>-126.8</v>
      </c>
      <c r="K11" s="121">
        <v>-164.8</v>
      </c>
      <c r="L11" s="42"/>
      <c r="M11" s="121">
        <v>-197.6</v>
      </c>
      <c r="N11" s="121">
        <v>-206.7</v>
      </c>
      <c r="O11" s="121">
        <v>-200.3</v>
      </c>
      <c r="P11" s="121">
        <v>-194.29999999999998</v>
      </c>
      <c r="Q11" s="42"/>
      <c r="R11" s="121">
        <v>-187.9</v>
      </c>
      <c r="S11" s="121">
        <v>-184.9</v>
      </c>
      <c r="T11" s="42"/>
      <c r="U11" s="121">
        <v>-240.1</v>
      </c>
      <c r="V11" s="121">
        <v>-253.5</v>
      </c>
      <c r="W11" s="121">
        <v>-404.3</v>
      </c>
      <c r="X11" s="121">
        <v>-372.8</v>
      </c>
      <c r="Y11" s="42"/>
      <c r="Z11" s="121">
        <v>-485.40000000000003</v>
      </c>
      <c r="AA11" s="121">
        <v>-545.1</v>
      </c>
      <c r="AB11" s="121">
        <v>-798.9</v>
      </c>
      <c r="AC11" s="297"/>
      <c r="AD11" s="301"/>
      <c r="AF11" s="297"/>
      <c r="AG11" s="315"/>
      <c r="AI11" s="297"/>
      <c r="AJ11" s="301"/>
    </row>
    <row r="12" spans="1:36" ht="14.5">
      <c r="A12" s="12" t="s">
        <v>63</v>
      </c>
      <c r="B12" s="42"/>
      <c r="C12" s="121">
        <v>247.49999999999997</v>
      </c>
      <c r="D12" s="121">
        <v>262.40000000000003</v>
      </c>
      <c r="E12" s="121">
        <v>267.79999999999995</v>
      </c>
      <c r="F12" s="121">
        <v>262.29999999999995</v>
      </c>
      <c r="G12" s="42"/>
      <c r="H12" s="121">
        <v>257.60000000000002</v>
      </c>
      <c r="I12" s="121">
        <v>262.8</v>
      </c>
      <c r="J12" s="121">
        <v>265.39999999999998</v>
      </c>
      <c r="K12" s="121">
        <v>296.89999999999998</v>
      </c>
      <c r="L12" s="42"/>
      <c r="M12" s="121">
        <v>336.2</v>
      </c>
      <c r="N12" s="121">
        <v>345.2</v>
      </c>
      <c r="O12" s="121">
        <v>354.3</v>
      </c>
      <c r="P12" s="121">
        <v>381.2</v>
      </c>
      <c r="Q12" s="42"/>
      <c r="R12" s="121">
        <v>391.1</v>
      </c>
      <c r="S12" s="121">
        <v>412.5</v>
      </c>
      <c r="T12" s="42"/>
      <c r="U12" s="121">
        <v>509.9</v>
      </c>
      <c r="V12" s="121">
        <v>520.29999999999995</v>
      </c>
      <c r="W12" s="121">
        <v>681.4</v>
      </c>
      <c r="X12" s="121">
        <v>803.6</v>
      </c>
      <c r="Y12" s="42"/>
      <c r="Z12" s="121">
        <v>1040</v>
      </c>
      <c r="AA12" s="121">
        <v>1082.6999999999998</v>
      </c>
      <c r="AB12" s="121">
        <v>1416.9</v>
      </c>
      <c r="AC12" s="297"/>
      <c r="AD12" s="301"/>
      <c r="AF12" s="297"/>
      <c r="AG12" s="315"/>
      <c r="AI12" s="297"/>
      <c r="AJ12" s="301"/>
    </row>
    <row r="13" spans="1:36" ht="15.65" customHeight="1">
      <c r="A13" s="9" t="s">
        <v>64</v>
      </c>
      <c r="B13" s="41"/>
      <c r="C13" s="90">
        <v>-41</v>
      </c>
      <c r="D13" s="90">
        <v>2.6</v>
      </c>
      <c r="E13" s="90">
        <v>-3.3</v>
      </c>
      <c r="F13" s="90">
        <v>2.7</v>
      </c>
      <c r="G13" s="41"/>
      <c r="H13" s="90">
        <v>-5.2</v>
      </c>
      <c r="I13" s="90">
        <v>-2.7</v>
      </c>
      <c r="J13" s="90">
        <v>-3</v>
      </c>
      <c r="K13" s="90">
        <v>-4.3</v>
      </c>
      <c r="L13" s="41"/>
      <c r="M13" s="90">
        <v>-9.6</v>
      </c>
      <c r="N13" s="90">
        <v>-10.4</v>
      </c>
      <c r="O13" s="90">
        <v>-9.7000000000000011</v>
      </c>
      <c r="P13" s="90">
        <v>-9.1999999999999993</v>
      </c>
      <c r="Q13" s="41"/>
      <c r="R13" s="90">
        <v>-13.7</v>
      </c>
      <c r="S13" s="90">
        <v>-11.2</v>
      </c>
      <c r="T13" s="41"/>
      <c r="U13" s="90">
        <v>-38.299999999999997</v>
      </c>
      <c r="V13" s="90">
        <v>-8</v>
      </c>
      <c r="W13" s="90">
        <v>-20</v>
      </c>
      <c r="X13" s="90">
        <v>-24.9</v>
      </c>
      <c r="Y13" s="41"/>
      <c r="Z13" s="90">
        <v>-39</v>
      </c>
      <c r="AA13" s="90">
        <v>-15.3</v>
      </c>
      <c r="AB13" s="90">
        <v>-38.9</v>
      </c>
      <c r="AC13" s="297"/>
      <c r="AD13" s="301"/>
      <c r="AF13" s="297"/>
      <c r="AG13" s="315"/>
      <c r="AI13" s="297"/>
      <c r="AJ13" s="301"/>
    </row>
    <row r="14" spans="1:36" ht="14.5">
      <c r="A14" s="9" t="s">
        <v>65</v>
      </c>
      <c r="B14" s="41"/>
      <c r="C14" s="90">
        <v>-20.6</v>
      </c>
      <c r="D14" s="90">
        <v>-20.5</v>
      </c>
      <c r="E14" s="90">
        <v>-21.9</v>
      </c>
      <c r="F14" s="90">
        <v>-30.2</v>
      </c>
      <c r="G14" s="41"/>
      <c r="H14" s="90">
        <v>-29.9</v>
      </c>
      <c r="I14" s="90">
        <v>-27.9</v>
      </c>
      <c r="J14" s="90">
        <v>-25.4</v>
      </c>
      <c r="K14" s="90">
        <v>1.4</v>
      </c>
      <c r="L14" s="41"/>
      <c r="M14" s="90">
        <v>-59.2</v>
      </c>
      <c r="N14" s="90">
        <v>-52</v>
      </c>
      <c r="O14" s="90">
        <v>-52.4</v>
      </c>
      <c r="P14" s="90">
        <v>-63.9</v>
      </c>
      <c r="Q14" s="41"/>
      <c r="R14" s="90">
        <v>-65.2</v>
      </c>
      <c r="S14" s="90">
        <v>-75.400000000000006</v>
      </c>
      <c r="T14" s="41"/>
      <c r="U14" s="90">
        <v>-41</v>
      </c>
      <c r="V14" s="90">
        <v>-57.8</v>
      </c>
      <c r="W14" s="90">
        <v>-111.2</v>
      </c>
      <c r="X14" s="90">
        <v>-140.6</v>
      </c>
      <c r="Y14" s="41"/>
      <c r="Z14" s="90">
        <v>-93.199999999999989</v>
      </c>
      <c r="AA14" s="90">
        <v>-81.8</v>
      </c>
      <c r="AB14" s="90">
        <v>-227.5</v>
      </c>
      <c r="AC14" s="297"/>
      <c r="AD14" s="301"/>
      <c r="AF14" s="297"/>
      <c r="AG14" s="315"/>
      <c r="AI14" s="297"/>
      <c r="AJ14" s="301"/>
    </row>
    <row r="15" spans="1:36" ht="14.5">
      <c r="A15" s="9" t="s">
        <v>66</v>
      </c>
      <c r="B15" s="41"/>
      <c r="C15" s="90">
        <v>0</v>
      </c>
      <c r="D15" s="90">
        <v>0.9</v>
      </c>
      <c r="E15" s="90">
        <v>1.2</v>
      </c>
      <c r="F15" s="90">
        <v>0.6</v>
      </c>
      <c r="G15" s="41"/>
      <c r="H15" s="90">
        <v>0.4</v>
      </c>
      <c r="I15" s="90">
        <v>1.1000000000000001</v>
      </c>
      <c r="J15" s="90">
        <v>0.70000000000000007</v>
      </c>
      <c r="K15" s="90">
        <v>2.1</v>
      </c>
      <c r="L15" s="41"/>
      <c r="M15" s="90">
        <v>0.6</v>
      </c>
      <c r="N15" s="90">
        <v>1.1000000000000001</v>
      </c>
      <c r="O15" s="90">
        <v>1.2999999999999998</v>
      </c>
      <c r="P15" s="90">
        <v>3.6</v>
      </c>
      <c r="Q15" s="41"/>
      <c r="R15" s="90">
        <v>1.1000000000000001</v>
      </c>
      <c r="S15" s="90">
        <v>6.1</v>
      </c>
      <c r="T15" s="41"/>
      <c r="U15" s="90">
        <v>0.9</v>
      </c>
      <c r="V15" s="90">
        <v>1.5</v>
      </c>
      <c r="W15" s="90">
        <v>1.7</v>
      </c>
      <c r="X15" s="90">
        <v>7.2</v>
      </c>
      <c r="Y15" s="41"/>
      <c r="Z15" s="90">
        <v>2.5</v>
      </c>
      <c r="AA15" s="90">
        <v>4.3</v>
      </c>
      <c r="AB15" s="90">
        <v>6.6</v>
      </c>
      <c r="AC15" s="297"/>
      <c r="AD15" s="301"/>
      <c r="AF15" s="297"/>
      <c r="AG15" s="315"/>
      <c r="AI15" s="297"/>
      <c r="AJ15" s="301"/>
    </row>
    <row r="16" spans="1:36" s="254" customFormat="1" ht="14.5">
      <c r="A16" s="12" t="s">
        <v>67</v>
      </c>
      <c r="B16" s="42"/>
      <c r="C16" s="121">
        <v>186.4</v>
      </c>
      <c r="D16" s="121">
        <v>245.1</v>
      </c>
      <c r="E16" s="121">
        <v>242.6</v>
      </c>
      <c r="F16" s="121">
        <v>236.3</v>
      </c>
      <c r="G16" s="42"/>
      <c r="H16" s="121">
        <v>222.8</v>
      </c>
      <c r="I16" s="121">
        <v>233.3</v>
      </c>
      <c r="J16" s="121">
        <v>237.7</v>
      </c>
      <c r="K16" s="121">
        <v>296.10000000000002</v>
      </c>
      <c r="L16" s="42"/>
      <c r="M16" s="121">
        <v>268</v>
      </c>
      <c r="N16" s="121">
        <v>283.89999999999998</v>
      </c>
      <c r="O16" s="121">
        <v>293.5</v>
      </c>
      <c r="P16" s="121">
        <v>311.7</v>
      </c>
      <c r="Q16" s="42"/>
      <c r="R16" s="121">
        <v>313.3</v>
      </c>
      <c r="S16" s="121">
        <v>332</v>
      </c>
      <c r="T16" s="42"/>
      <c r="U16" s="121">
        <v>431.5</v>
      </c>
      <c r="V16" s="121">
        <v>456.1</v>
      </c>
      <c r="W16" s="121">
        <v>551.9</v>
      </c>
      <c r="X16" s="121">
        <v>645.29999999999995</v>
      </c>
      <c r="Y16" s="42"/>
      <c r="Z16" s="121">
        <v>910.3</v>
      </c>
      <c r="AA16" s="121">
        <v>989.9</v>
      </c>
      <c r="AB16" s="121">
        <v>1157.0999999999999</v>
      </c>
      <c r="AC16" s="297"/>
      <c r="AD16" s="301"/>
      <c r="AF16" s="297"/>
      <c r="AG16" s="315"/>
      <c r="AI16" s="297"/>
      <c r="AJ16" s="301"/>
    </row>
    <row r="17" spans="1:36" ht="14.5">
      <c r="A17" s="9" t="s">
        <v>68</v>
      </c>
      <c r="B17" s="41"/>
      <c r="C17" s="90">
        <v>-46.8</v>
      </c>
      <c r="D17" s="90">
        <v>-64.3</v>
      </c>
      <c r="E17" s="90">
        <v>-56.9</v>
      </c>
      <c r="F17" s="90">
        <v>-59.7</v>
      </c>
      <c r="G17" s="41"/>
      <c r="H17" s="90">
        <v>-55.9</v>
      </c>
      <c r="I17" s="90">
        <v>-58.2</v>
      </c>
      <c r="J17" s="90">
        <v>-59.7</v>
      </c>
      <c r="K17" s="90">
        <v>-56.1</v>
      </c>
      <c r="L17" s="41"/>
      <c r="M17" s="90">
        <v>-67</v>
      </c>
      <c r="N17" s="90">
        <v>-73.7</v>
      </c>
      <c r="O17" s="203">
        <v>-75</v>
      </c>
      <c r="P17" s="203">
        <v>-79.5</v>
      </c>
      <c r="Q17" s="41"/>
      <c r="R17" s="203">
        <v>-81.5</v>
      </c>
      <c r="S17" s="203">
        <v>-76.7</v>
      </c>
      <c r="T17" s="41"/>
      <c r="U17" s="90">
        <v>-111.2</v>
      </c>
      <c r="V17" s="90">
        <v>-114.1</v>
      </c>
      <c r="W17" s="90">
        <v>-140.69999999999999</v>
      </c>
      <c r="X17" s="90">
        <v>-158.19999999999999</v>
      </c>
      <c r="Y17" s="41"/>
      <c r="Z17" s="90">
        <v>-227.8</v>
      </c>
      <c r="AA17" s="90">
        <v>-229.9</v>
      </c>
      <c r="AB17" s="90">
        <v>-295.2</v>
      </c>
      <c r="AC17" s="297"/>
      <c r="AD17" s="301"/>
      <c r="AF17" s="297"/>
      <c r="AG17" s="315"/>
      <c r="AI17" s="297"/>
      <c r="AJ17" s="301"/>
    </row>
    <row r="18" spans="1:36" s="254" customFormat="1" ht="14.5">
      <c r="A18" s="12" t="s">
        <v>69</v>
      </c>
      <c r="B18" s="42"/>
      <c r="C18" s="121">
        <v>139.6</v>
      </c>
      <c r="D18" s="121">
        <v>180.7</v>
      </c>
      <c r="E18" s="121">
        <v>185.7</v>
      </c>
      <c r="F18" s="121">
        <v>176.6</v>
      </c>
      <c r="G18" s="42"/>
      <c r="H18" s="121">
        <v>166.9</v>
      </c>
      <c r="I18" s="121">
        <v>175</v>
      </c>
      <c r="J18" s="121">
        <v>178</v>
      </c>
      <c r="K18" s="121">
        <v>240</v>
      </c>
      <c r="L18" s="42"/>
      <c r="M18" s="121">
        <v>201</v>
      </c>
      <c r="N18" s="121">
        <v>210.2</v>
      </c>
      <c r="O18" s="255">
        <v>218.5</v>
      </c>
      <c r="P18" s="255">
        <v>232.2</v>
      </c>
      <c r="Q18" s="42"/>
      <c r="R18" s="255">
        <v>231.8</v>
      </c>
      <c r="S18" s="255">
        <v>255.3</v>
      </c>
      <c r="T18" s="42"/>
      <c r="U18" s="121">
        <v>320.3</v>
      </c>
      <c r="V18" s="121">
        <v>341.9</v>
      </c>
      <c r="W18" s="121">
        <v>411.2</v>
      </c>
      <c r="X18" s="121">
        <v>487.1</v>
      </c>
      <c r="Y18" s="42"/>
      <c r="Z18" s="121">
        <v>682.5</v>
      </c>
      <c r="AA18" s="121">
        <v>760</v>
      </c>
      <c r="AB18" s="121">
        <v>861.9</v>
      </c>
      <c r="AC18" s="297"/>
      <c r="AD18" s="301"/>
      <c r="AF18" s="297"/>
      <c r="AG18" s="315"/>
      <c r="AI18" s="297"/>
      <c r="AJ18" s="301"/>
    </row>
    <row r="19" spans="1:36" ht="14.5">
      <c r="A19" s="9" t="s">
        <v>70</v>
      </c>
      <c r="B19" s="41"/>
      <c r="C19" s="203">
        <v>0</v>
      </c>
      <c r="D19" s="203">
        <v>0</v>
      </c>
      <c r="E19" s="203">
        <v>0</v>
      </c>
      <c r="F19" s="203">
        <v>0</v>
      </c>
      <c r="G19" s="41"/>
      <c r="H19" s="203">
        <v>0</v>
      </c>
      <c r="I19" s="203">
        <v>0</v>
      </c>
      <c r="J19" s="203">
        <v>0</v>
      </c>
      <c r="K19" s="203">
        <v>0</v>
      </c>
      <c r="L19" s="41"/>
      <c r="M19" s="203">
        <v>0</v>
      </c>
      <c r="N19" s="203">
        <v>0</v>
      </c>
      <c r="O19" s="203">
        <v>0</v>
      </c>
      <c r="P19" s="90">
        <v>-2</v>
      </c>
      <c r="Q19" s="41"/>
      <c r="R19" s="90">
        <v>0.5</v>
      </c>
      <c r="S19" s="90">
        <v>-0.3</v>
      </c>
      <c r="T19" s="41"/>
      <c r="U19" s="90">
        <v>0</v>
      </c>
      <c r="V19" s="90">
        <v>0</v>
      </c>
      <c r="W19" s="90">
        <v>0</v>
      </c>
      <c r="X19" s="90">
        <v>0.2</v>
      </c>
      <c r="Y19" s="41"/>
      <c r="Z19" s="90">
        <v>0</v>
      </c>
      <c r="AA19" s="90">
        <v>0</v>
      </c>
      <c r="AB19" s="90">
        <v>-2</v>
      </c>
      <c r="AC19" s="297"/>
      <c r="AD19" s="301"/>
      <c r="AF19" s="297"/>
      <c r="AG19" s="315"/>
      <c r="AI19" s="297"/>
      <c r="AJ19" s="301"/>
    </row>
    <row r="20" spans="1:36" ht="14.5">
      <c r="A20" s="12" t="s">
        <v>71</v>
      </c>
      <c r="B20" s="42"/>
      <c r="C20" s="121">
        <v>139.6</v>
      </c>
      <c r="D20" s="121">
        <v>180.8</v>
      </c>
      <c r="E20" s="121">
        <v>185.7</v>
      </c>
      <c r="F20" s="121">
        <v>176.6</v>
      </c>
      <c r="G20" s="42"/>
      <c r="H20" s="121">
        <v>166.9</v>
      </c>
      <c r="I20" s="121">
        <v>175</v>
      </c>
      <c r="J20" s="121">
        <v>178</v>
      </c>
      <c r="K20" s="121">
        <v>240</v>
      </c>
      <c r="L20" s="42"/>
      <c r="M20" s="121">
        <v>201</v>
      </c>
      <c r="N20" s="121">
        <v>210.2</v>
      </c>
      <c r="O20" s="121">
        <v>218.5</v>
      </c>
      <c r="P20" s="121">
        <v>230.2</v>
      </c>
      <c r="Q20" s="42"/>
      <c r="R20" s="121">
        <v>232.3</v>
      </c>
      <c r="S20" s="121">
        <v>255</v>
      </c>
      <c r="T20" s="42"/>
      <c r="U20" s="121">
        <v>320.3</v>
      </c>
      <c r="V20" s="121">
        <v>341.9</v>
      </c>
      <c r="W20" s="121">
        <v>411.2</v>
      </c>
      <c r="X20" s="121">
        <v>487.3</v>
      </c>
      <c r="Y20" s="42"/>
      <c r="Z20" s="121">
        <v>682.5</v>
      </c>
      <c r="AA20" s="121">
        <v>760</v>
      </c>
      <c r="AB20" s="121">
        <v>859.9</v>
      </c>
      <c r="AC20" s="297"/>
      <c r="AF20" s="297"/>
      <c r="AG20" s="315"/>
      <c r="AI20" s="297"/>
      <c r="AJ20" s="301"/>
    </row>
    <row r="21" spans="1:36" ht="15" thickBot="1">
      <c r="A21" s="4"/>
      <c r="B21" s="37"/>
      <c r="C21" s="37"/>
      <c r="D21" s="37"/>
      <c r="E21" s="37"/>
      <c r="F21" s="37"/>
      <c r="G21" s="37"/>
      <c r="H21" s="37"/>
      <c r="I21" s="37"/>
      <c r="J21" s="37"/>
      <c r="K21" s="228"/>
      <c r="L21" s="37"/>
      <c r="M21" s="228"/>
      <c r="N21" s="228"/>
      <c r="O21" s="39"/>
      <c r="P21" s="39"/>
      <c r="Q21" s="37"/>
      <c r="R21" s="39"/>
      <c r="S21" s="39"/>
      <c r="T21" s="37"/>
      <c r="U21" s="228"/>
      <c r="V21" s="228"/>
      <c r="W21" s="37"/>
      <c r="X21" s="37"/>
      <c r="Y21" s="37"/>
      <c r="Z21" s="89"/>
      <c r="AA21" s="39"/>
      <c r="AB21" s="39"/>
      <c r="AC21" s="297"/>
      <c r="AF21" s="297"/>
      <c r="AG21" s="315"/>
      <c r="AI21" s="297"/>
      <c r="AJ21" s="301"/>
    </row>
    <row r="22" spans="1:36" thickTop="1">
      <c r="A22" s="6" t="s">
        <v>6</v>
      </c>
      <c r="B22" s="76"/>
      <c r="C22" s="309" t="s">
        <v>27</v>
      </c>
      <c r="D22" s="310"/>
      <c r="E22" s="310"/>
      <c r="F22" s="310"/>
      <c r="G22" s="76"/>
      <c r="H22" s="310" t="s">
        <v>28</v>
      </c>
      <c r="I22" s="310"/>
      <c r="J22" s="310"/>
      <c r="K22" s="310"/>
      <c r="L22" s="76"/>
      <c r="M22" s="310" t="s">
        <v>29</v>
      </c>
      <c r="N22" s="310"/>
      <c r="O22" s="310"/>
      <c r="P22" s="310"/>
      <c r="Q22" s="76"/>
      <c r="R22" s="307" t="s">
        <v>30</v>
      </c>
      <c r="S22" s="307"/>
      <c r="T22" s="76"/>
      <c r="U22" s="197" t="s">
        <v>27</v>
      </c>
      <c r="V22" s="231" t="s">
        <v>28</v>
      </c>
      <c r="W22" s="231" t="s">
        <v>29</v>
      </c>
      <c r="X22" s="241" t="s">
        <v>30</v>
      </c>
      <c r="Y22" s="76"/>
      <c r="Z22" s="77" t="s">
        <v>27</v>
      </c>
      <c r="AA22" s="197" t="s">
        <v>28</v>
      </c>
      <c r="AB22" s="251" t="s">
        <v>29</v>
      </c>
      <c r="AC22" s="297"/>
      <c r="AF22" s="297"/>
      <c r="AG22" s="315"/>
      <c r="AI22" s="297"/>
      <c r="AJ22" s="301"/>
    </row>
    <row r="23" spans="1:36" ht="14.5">
      <c r="A23" s="4"/>
      <c r="B23" s="40"/>
      <c r="C23" s="83" t="s">
        <v>31</v>
      </c>
      <c r="D23" s="87" t="s">
        <v>32</v>
      </c>
      <c r="E23" s="87" t="s">
        <v>33</v>
      </c>
      <c r="F23" s="87" t="s">
        <v>34</v>
      </c>
      <c r="G23" s="40"/>
      <c r="H23" s="87" t="s">
        <v>31</v>
      </c>
      <c r="I23" s="87" t="s">
        <v>32</v>
      </c>
      <c r="J23" s="87" t="s">
        <v>33</v>
      </c>
      <c r="K23" s="87" t="s">
        <v>34</v>
      </c>
      <c r="L23" s="40"/>
      <c r="M23" s="87" t="s">
        <v>31</v>
      </c>
      <c r="N23" s="87" t="s">
        <v>32</v>
      </c>
      <c r="O23" s="87" t="s">
        <v>33</v>
      </c>
      <c r="P23" s="87" t="s">
        <v>34</v>
      </c>
      <c r="Q23" s="40"/>
      <c r="R23" s="87" t="s">
        <v>31</v>
      </c>
      <c r="S23" s="87" t="s">
        <v>32</v>
      </c>
      <c r="T23" s="40"/>
      <c r="U23" s="187" t="s">
        <v>35</v>
      </c>
      <c r="V23" s="87" t="s">
        <v>35</v>
      </c>
      <c r="W23" s="87" t="s">
        <v>35</v>
      </c>
      <c r="X23" s="87" t="s">
        <v>35</v>
      </c>
      <c r="Y23" s="40"/>
      <c r="Z23" s="134" t="s">
        <v>36</v>
      </c>
      <c r="AA23" s="187" t="s">
        <v>36</v>
      </c>
      <c r="AB23" s="134" t="s">
        <v>36</v>
      </c>
      <c r="AC23" s="297"/>
      <c r="AF23" s="297"/>
      <c r="AG23" s="315"/>
      <c r="AI23" s="297"/>
      <c r="AJ23" s="301"/>
    </row>
    <row r="24" spans="1:36" ht="14.5">
      <c r="A24" s="9" t="s">
        <v>72</v>
      </c>
      <c r="B24" s="78"/>
      <c r="C24" s="117">
        <v>0.17699999999999999</v>
      </c>
      <c r="D24" s="117">
        <v>0.23100000000000001</v>
      </c>
      <c r="E24" s="117">
        <v>0.23200000000000001</v>
      </c>
      <c r="F24" s="117">
        <v>0.216</v>
      </c>
      <c r="G24" s="78"/>
      <c r="H24" s="117">
        <v>0.2</v>
      </c>
      <c r="I24" s="117">
        <v>0.20499999999999999</v>
      </c>
      <c r="J24" s="117">
        <v>0.20399999999999999</v>
      </c>
      <c r="K24" s="117">
        <v>0.26900000000000002</v>
      </c>
      <c r="L24" s="78"/>
      <c r="M24" s="117">
        <v>0.22600000000000001</v>
      </c>
      <c r="N24" s="117">
        <v>0.23499999999999999</v>
      </c>
      <c r="O24" s="199">
        <v>0.23799999999999999</v>
      </c>
      <c r="P24" s="199">
        <v>0.24299999999999999</v>
      </c>
      <c r="Q24" s="78"/>
      <c r="R24" s="199">
        <v>0.23799999999999999</v>
      </c>
      <c r="S24" s="199">
        <v>0.25</v>
      </c>
      <c r="T24" s="78"/>
      <c r="U24" s="279">
        <v>0.20100000000000001</v>
      </c>
      <c r="V24" s="199">
        <v>0.20300000000000001</v>
      </c>
      <c r="W24" s="199">
        <v>0.22800000000000001</v>
      </c>
      <c r="X24" s="199">
        <v>0.24199999999999999</v>
      </c>
      <c r="Y24" s="78"/>
      <c r="Z24" s="199">
        <v>0.20899999999999999</v>
      </c>
      <c r="AA24" s="199">
        <v>0.22</v>
      </c>
      <c r="AB24" s="199">
        <v>0.23100000000000001</v>
      </c>
      <c r="AC24" s="297"/>
      <c r="AF24" s="297"/>
      <c r="AG24" s="315"/>
      <c r="AI24" s="297"/>
      <c r="AJ24" s="301"/>
    </row>
    <row r="25" spans="1:36" ht="14.5">
      <c r="A25" s="9" t="s">
        <v>73</v>
      </c>
      <c r="B25" s="43"/>
      <c r="C25" s="117">
        <v>0.21199999999999999</v>
      </c>
      <c r="D25" s="117">
        <v>0.27600000000000002</v>
      </c>
      <c r="E25" s="117">
        <v>0.27600000000000002</v>
      </c>
      <c r="F25" s="117">
        <v>0.25640000000000002</v>
      </c>
      <c r="G25" s="43"/>
      <c r="H25" s="117">
        <v>0.23699999999999999</v>
      </c>
      <c r="I25" s="117">
        <v>0.24299999999999999</v>
      </c>
      <c r="J25" s="117">
        <v>0.24</v>
      </c>
      <c r="K25" s="117">
        <v>0.316</v>
      </c>
      <c r="L25" s="43"/>
      <c r="M25" s="117">
        <v>0.26600000000000001</v>
      </c>
      <c r="N25" s="117">
        <v>0.27600000000000002</v>
      </c>
      <c r="O25" s="199">
        <v>0.27800000000000002</v>
      </c>
      <c r="P25" s="199">
        <v>0.28299999999999997</v>
      </c>
      <c r="Q25" s="43"/>
      <c r="R25" s="199">
        <v>0.27600000000000002</v>
      </c>
      <c r="S25" s="199">
        <v>0.28699999999999998</v>
      </c>
      <c r="T25" s="43"/>
      <c r="U25" s="226">
        <v>0.24</v>
      </c>
      <c r="V25" s="199">
        <v>0.24</v>
      </c>
      <c r="W25" s="199">
        <v>0.26700000000000002</v>
      </c>
      <c r="X25" s="199">
        <v>0.27800000000000002</v>
      </c>
      <c r="Y25" s="43"/>
      <c r="Z25" s="199">
        <v>0.25</v>
      </c>
      <c r="AA25" s="199">
        <v>0.26</v>
      </c>
      <c r="AB25" s="199">
        <v>0.26900000000000002</v>
      </c>
      <c r="AC25" s="300"/>
      <c r="AF25" s="297"/>
      <c r="AG25" s="302"/>
      <c r="AI25" s="299"/>
      <c r="AJ25" s="301"/>
    </row>
    <row r="26" spans="1:36" ht="14.5">
      <c r="A26" s="201" t="s">
        <v>74</v>
      </c>
      <c r="B26" s="112"/>
      <c r="C26" s="214">
        <v>2.8000000000000001E-2</v>
      </c>
      <c r="D26" s="133">
        <v>2.9899999999999999E-2</v>
      </c>
      <c r="E26" s="133">
        <v>3.0599999999999999E-2</v>
      </c>
      <c r="F26" s="133">
        <v>3.0800000000000001E-2</v>
      </c>
      <c r="G26" s="112"/>
      <c r="H26" s="133">
        <v>3.04E-2</v>
      </c>
      <c r="I26" s="133">
        <v>3.09E-2</v>
      </c>
      <c r="J26" s="133">
        <v>3.1199999999999999E-2</v>
      </c>
      <c r="K26" s="133">
        <v>3.0300000000000001E-2</v>
      </c>
      <c r="L26" s="112"/>
      <c r="M26" s="133">
        <v>3.3099999999999997E-2</v>
      </c>
      <c r="N26" s="133">
        <v>3.2800000000000003E-2</v>
      </c>
      <c r="O26" s="214">
        <v>3.2500000000000001E-2</v>
      </c>
      <c r="P26" s="214">
        <v>3.32E-2</v>
      </c>
      <c r="Q26" s="112"/>
      <c r="R26" s="214">
        <v>3.4500000000000003E-2</v>
      </c>
      <c r="S26" s="214">
        <v>3.4799999999999998E-2</v>
      </c>
      <c r="T26" s="112"/>
      <c r="U26" s="225">
        <v>2.8899999999999999E-2</v>
      </c>
      <c r="V26" s="214">
        <v>3.0700000000000002E-2</v>
      </c>
      <c r="W26" s="133">
        <v>3.2899999999999999E-2</v>
      </c>
      <c r="X26" s="133">
        <v>3.4599999999999999E-2</v>
      </c>
      <c r="Y26" s="112"/>
      <c r="Z26" s="133">
        <v>2.98E-2</v>
      </c>
      <c r="AA26" s="133">
        <v>3.0700000000000002E-2</v>
      </c>
      <c r="AB26" s="133">
        <v>3.2899999999999999E-2</v>
      </c>
      <c r="AC26" s="297"/>
      <c r="AF26" s="297"/>
      <c r="AG26" s="301"/>
      <c r="AI26" s="297"/>
      <c r="AJ26" s="301"/>
    </row>
    <row r="27" spans="1:36" ht="14.5">
      <c r="A27" s="201" t="s">
        <v>75</v>
      </c>
      <c r="B27" s="43"/>
      <c r="C27" s="199">
        <v>0.32500000000000001</v>
      </c>
      <c r="D27" s="117">
        <v>0.315</v>
      </c>
      <c r="E27" s="117">
        <v>0.313</v>
      </c>
      <c r="F27" s="117">
        <v>0.32</v>
      </c>
      <c r="G27" s="43"/>
      <c r="H27" s="117">
        <v>0.32900000000000001</v>
      </c>
      <c r="I27" s="117">
        <v>0.32600000000000001</v>
      </c>
      <c r="J27" s="117">
        <v>0.32300000000000001</v>
      </c>
      <c r="K27" s="117">
        <v>0.35699999999999998</v>
      </c>
      <c r="L27" s="43"/>
      <c r="M27" s="117">
        <v>0.37</v>
      </c>
      <c r="N27" s="117">
        <v>0.375</v>
      </c>
      <c r="O27" s="199">
        <v>0.36099999999999999</v>
      </c>
      <c r="P27" s="199">
        <v>0.33800000000000002</v>
      </c>
      <c r="Q27" s="43"/>
      <c r="R27" s="199">
        <v>0.32500000000000001</v>
      </c>
      <c r="S27" s="199">
        <v>0.31</v>
      </c>
      <c r="T27" s="43"/>
      <c r="U27" s="226">
        <v>0.32</v>
      </c>
      <c r="V27" s="117">
        <v>0.32800000000000001</v>
      </c>
      <c r="W27" s="117">
        <v>0.372</v>
      </c>
      <c r="X27" s="117">
        <v>0.317</v>
      </c>
      <c r="Y27" s="43"/>
      <c r="Z27" s="117">
        <v>0.318</v>
      </c>
      <c r="AA27" s="117">
        <v>0.33500000000000002</v>
      </c>
      <c r="AB27" s="117">
        <v>0.36099999999999999</v>
      </c>
      <c r="AC27" s="298"/>
      <c r="AF27" s="297"/>
      <c r="AG27" s="301"/>
      <c r="AI27" s="300"/>
      <c r="AJ27" s="301"/>
    </row>
    <row r="28" spans="1:36" ht="14.5">
      <c r="A28" s="201" t="s">
        <v>76</v>
      </c>
      <c r="B28" s="112"/>
      <c r="C28" s="217">
        <v>1.9E-3</v>
      </c>
      <c r="D28" s="204">
        <v>1.9E-3</v>
      </c>
      <c r="E28" s="204">
        <v>2.0999999999999999E-3</v>
      </c>
      <c r="F28" s="204">
        <v>2.8999999999999998E-3</v>
      </c>
      <c r="G28" s="112"/>
      <c r="H28" s="204">
        <v>2.8999999999999998E-3</v>
      </c>
      <c r="I28" s="204">
        <v>2.7000000000000001E-3</v>
      </c>
      <c r="J28" s="204">
        <v>2.5999999999999999E-3</v>
      </c>
      <c r="K28" s="155">
        <v>-1E-4</v>
      </c>
      <c r="L28" s="112"/>
      <c r="M28" s="155">
        <v>4.3E-3</v>
      </c>
      <c r="N28" s="155">
        <v>3.7000000000000002E-3</v>
      </c>
      <c r="O28" s="213">
        <v>3.7000000000000002E-3</v>
      </c>
      <c r="P28" s="213">
        <v>4.4999999999999997E-3</v>
      </c>
      <c r="Q28" s="112"/>
      <c r="R28" s="213">
        <v>4.5999999999999999E-3</v>
      </c>
      <c r="S28" s="213">
        <v>5.4000000000000003E-3</v>
      </c>
      <c r="T28" s="112"/>
      <c r="U28" s="225">
        <v>1.9E-3</v>
      </c>
      <c r="V28" s="214">
        <v>2.8E-3</v>
      </c>
      <c r="W28" s="155">
        <v>4.0000000000000001E-3</v>
      </c>
      <c r="X28" s="155">
        <v>5.0000000000000001E-3</v>
      </c>
      <c r="Y28" s="112"/>
      <c r="Z28" s="133">
        <v>2.2000000000000001E-3</v>
      </c>
      <c r="AA28" s="133">
        <v>1.9E-3</v>
      </c>
      <c r="AB28" s="133">
        <v>4.1000000000000003E-3</v>
      </c>
      <c r="AC28" s="297"/>
      <c r="AF28" s="297"/>
      <c r="AG28" s="301"/>
    </row>
    <row r="29" spans="1:36" ht="14.5">
      <c r="A29" s="201" t="s">
        <v>77</v>
      </c>
      <c r="B29" s="43"/>
      <c r="C29" s="199">
        <v>0.251</v>
      </c>
      <c r="D29" s="199">
        <v>0.26200000000000001</v>
      </c>
      <c r="E29" s="199">
        <v>0.23499999999999999</v>
      </c>
      <c r="F29" s="199">
        <v>0.253</v>
      </c>
      <c r="G29" s="43"/>
      <c r="H29" s="199">
        <v>0.251</v>
      </c>
      <c r="I29" s="199">
        <v>0.249</v>
      </c>
      <c r="J29" s="199">
        <v>0.251</v>
      </c>
      <c r="K29" s="117">
        <v>0.189</v>
      </c>
      <c r="L29" s="43"/>
      <c r="M29" s="199">
        <v>0.25</v>
      </c>
      <c r="N29" s="199">
        <v>0.26</v>
      </c>
      <c r="O29" s="199">
        <v>0.25600000000000001</v>
      </c>
      <c r="P29" s="199">
        <v>0.255</v>
      </c>
      <c r="Q29" s="43"/>
      <c r="R29" s="199">
        <v>0.26</v>
      </c>
      <c r="S29" s="199">
        <v>0.23100000000000001</v>
      </c>
      <c r="T29" s="43"/>
      <c r="U29" s="227">
        <v>0.25800000000000001</v>
      </c>
      <c r="V29" s="199">
        <v>0.25</v>
      </c>
      <c r="W29" s="199">
        <v>0.255</v>
      </c>
      <c r="X29" s="199">
        <v>0.245</v>
      </c>
      <c r="Y29" s="43"/>
      <c r="Z29" s="199">
        <v>0.25</v>
      </c>
      <c r="AA29" s="199">
        <v>0.23200000000000001</v>
      </c>
      <c r="AB29" s="199">
        <v>0.255</v>
      </c>
      <c r="AC29" s="297"/>
      <c r="AF29" s="297"/>
      <c r="AG29" s="301"/>
    </row>
    <row r="30" spans="1:36" ht="15" thickBot="1">
      <c r="A30" s="4"/>
      <c r="B30" s="38"/>
      <c r="C30" s="243"/>
      <c r="D30" s="243"/>
      <c r="E30" s="243"/>
      <c r="F30" s="243"/>
      <c r="G30" s="38"/>
      <c r="H30" s="243"/>
      <c r="I30" s="243"/>
      <c r="J30" s="243"/>
      <c r="K30" s="243"/>
      <c r="L30" s="38"/>
      <c r="M30" s="243"/>
      <c r="N30" s="243"/>
      <c r="O30" s="243"/>
      <c r="P30" s="243"/>
      <c r="Q30" s="38"/>
      <c r="R30" s="243"/>
      <c r="S30" s="243"/>
      <c r="T30" s="38"/>
      <c r="U30" s="243"/>
      <c r="V30" s="243"/>
      <c r="W30" s="243"/>
      <c r="X30" s="243"/>
      <c r="Y30" s="38"/>
      <c r="Z30" s="243"/>
      <c r="AA30" s="243"/>
      <c r="AB30" s="243"/>
    </row>
    <row r="31" spans="1:36" ht="17" thickTop="1" thickBot="1">
      <c r="A31" s="6" t="s">
        <v>7</v>
      </c>
      <c r="B31" s="76"/>
      <c r="C31" s="309" t="s">
        <v>27</v>
      </c>
      <c r="D31" s="310"/>
      <c r="E31" s="310"/>
      <c r="F31" s="310"/>
      <c r="G31" s="76"/>
      <c r="H31" s="310" t="s">
        <v>28</v>
      </c>
      <c r="I31" s="310"/>
      <c r="J31" s="310"/>
      <c r="K31" s="310"/>
      <c r="L31" s="76"/>
      <c r="M31" s="310" t="s">
        <v>29</v>
      </c>
      <c r="N31" s="310"/>
      <c r="O31" s="310"/>
      <c r="P31" s="310"/>
      <c r="Q31" s="76"/>
      <c r="R31" s="307" t="s">
        <v>30</v>
      </c>
      <c r="S31" s="307"/>
      <c r="T31" s="76"/>
      <c r="U31" s="197" t="s">
        <v>27</v>
      </c>
      <c r="V31" s="231" t="s">
        <v>28</v>
      </c>
      <c r="W31" s="231" t="s">
        <v>29</v>
      </c>
      <c r="X31" s="241" t="s">
        <v>30</v>
      </c>
      <c r="Y31" s="76"/>
      <c r="Z31" s="77" t="s">
        <v>27</v>
      </c>
      <c r="AA31" s="197" t="s">
        <v>28</v>
      </c>
      <c r="AB31" s="251" t="s">
        <v>29</v>
      </c>
    </row>
    <row r="32" spans="1:36" ht="15" thickTop="1">
      <c r="A32" s="4"/>
      <c r="B32" s="40"/>
      <c r="C32" s="83" t="s">
        <v>31</v>
      </c>
      <c r="D32" s="87" t="s">
        <v>32</v>
      </c>
      <c r="E32" s="87" t="s">
        <v>33</v>
      </c>
      <c r="F32" s="87" t="s">
        <v>34</v>
      </c>
      <c r="G32" s="40"/>
      <c r="H32" s="87" t="s">
        <v>31</v>
      </c>
      <c r="I32" s="87" t="s">
        <v>32</v>
      </c>
      <c r="J32" s="87" t="s">
        <v>33</v>
      </c>
      <c r="K32" s="87" t="s">
        <v>34</v>
      </c>
      <c r="L32" s="40"/>
      <c r="M32" s="87" t="s">
        <v>31</v>
      </c>
      <c r="N32" s="87" t="s">
        <v>32</v>
      </c>
      <c r="O32" s="87" t="s">
        <v>33</v>
      </c>
      <c r="P32" s="87" t="s">
        <v>34</v>
      </c>
      <c r="Q32" s="40"/>
      <c r="R32" s="87" t="s">
        <v>31</v>
      </c>
      <c r="S32" s="87" t="s">
        <v>32</v>
      </c>
      <c r="T32" s="40"/>
      <c r="U32" s="187" t="s">
        <v>35</v>
      </c>
      <c r="V32" s="87" t="s">
        <v>35</v>
      </c>
      <c r="W32" s="87" t="s">
        <v>35</v>
      </c>
      <c r="X32" s="87" t="s">
        <v>35</v>
      </c>
      <c r="Y32" s="40"/>
      <c r="Z32" s="77" t="s">
        <v>36</v>
      </c>
      <c r="AA32" s="187" t="s">
        <v>36</v>
      </c>
      <c r="AB32" s="134" t="s">
        <v>36</v>
      </c>
    </row>
    <row r="33" spans="1:28" ht="14.5">
      <c r="A33" s="201" t="s">
        <v>78</v>
      </c>
      <c r="B33" s="80"/>
      <c r="C33" s="79">
        <v>54513</v>
      </c>
      <c r="D33" s="79">
        <v>53127</v>
      </c>
      <c r="E33" s="79">
        <v>52857</v>
      </c>
      <c r="F33" s="79">
        <v>55448</v>
      </c>
      <c r="G33" s="80"/>
      <c r="H33" s="79">
        <v>54239</v>
      </c>
      <c r="I33" s="79">
        <v>53633</v>
      </c>
      <c r="J33" s="79">
        <v>55726</v>
      </c>
      <c r="K33" s="79">
        <v>71341</v>
      </c>
      <c r="L33" s="80"/>
      <c r="M33" s="79">
        <v>73053</v>
      </c>
      <c r="N33" s="79">
        <v>72760</v>
      </c>
      <c r="O33" s="79">
        <v>71522</v>
      </c>
      <c r="P33" s="79">
        <v>72297</v>
      </c>
      <c r="Q33" s="80"/>
      <c r="R33" s="79">
        <v>71675</v>
      </c>
      <c r="S33" s="79">
        <v>72218</v>
      </c>
      <c r="T33" s="80"/>
      <c r="U33" s="79">
        <v>53127</v>
      </c>
      <c r="V33" s="79">
        <v>53633</v>
      </c>
      <c r="W33" s="79">
        <v>72760</v>
      </c>
      <c r="X33" s="79">
        <v>72218</v>
      </c>
      <c r="Y33" s="80"/>
      <c r="Z33" s="79">
        <v>55448</v>
      </c>
      <c r="AA33" s="79">
        <v>71341</v>
      </c>
      <c r="AB33" s="79">
        <v>72297</v>
      </c>
    </row>
    <row r="34" spans="1:28" ht="14.5">
      <c r="A34" s="201" t="s">
        <v>79</v>
      </c>
      <c r="B34" s="80"/>
      <c r="C34" s="191">
        <v>42478</v>
      </c>
      <c r="D34" s="191">
        <v>41740</v>
      </c>
      <c r="E34" s="191">
        <v>41841</v>
      </c>
      <c r="F34" s="191">
        <v>41260</v>
      </c>
      <c r="G34" s="80"/>
      <c r="H34" s="191">
        <v>41863</v>
      </c>
      <c r="I34" s="191">
        <v>40843</v>
      </c>
      <c r="J34" s="191">
        <v>39342</v>
      </c>
      <c r="K34" s="191">
        <v>51944</v>
      </c>
      <c r="L34" s="80"/>
      <c r="M34" s="79">
        <v>55965</v>
      </c>
      <c r="N34" s="79">
        <v>55913</v>
      </c>
      <c r="O34" s="79">
        <v>56218</v>
      </c>
      <c r="P34" s="79">
        <v>56653</v>
      </c>
      <c r="Q34" s="80"/>
      <c r="R34" s="79">
        <v>56720</v>
      </c>
      <c r="S34" s="79">
        <v>56342</v>
      </c>
      <c r="T34" s="80"/>
      <c r="U34" s="79">
        <v>41740</v>
      </c>
      <c r="V34" s="79">
        <v>40843</v>
      </c>
      <c r="W34" s="79">
        <v>55913</v>
      </c>
      <c r="X34" s="79">
        <v>56342</v>
      </c>
      <c r="Y34" s="80"/>
      <c r="Z34" s="191">
        <v>41260</v>
      </c>
      <c r="AA34" s="191">
        <v>51944</v>
      </c>
      <c r="AB34" s="191">
        <v>56653</v>
      </c>
    </row>
    <row r="35" spans="1:28" ht="14.5">
      <c r="A35" s="201" t="s">
        <v>80</v>
      </c>
      <c r="B35" s="80"/>
      <c r="C35" s="79">
        <v>42807</v>
      </c>
      <c r="D35" s="79">
        <v>42382</v>
      </c>
      <c r="E35" s="79">
        <v>41511</v>
      </c>
      <c r="F35" s="79">
        <v>41465</v>
      </c>
      <c r="G35" s="80"/>
      <c r="H35" s="79">
        <v>41885</v>
      </c>
      <c r="I35" s="79">
        <v>41106</v>
      </c>
      <c r="J35" s="79">
        <v>39568</v>
      </c>
      <c r="K35" s="79">
        <v>48366</v>
      </c>
      <c r="L35" s="80"/>
      <c r="M35" s="79">
        <v>54668</v>
      </c>
      <c r="N35" s="79">
        <v>55983</v>
      </c>
      <c r="O35" s="79">
        <v>56229</v>
      </c>
      <c r="P35" s="79">
        <v>56589</v>
      </c>
      <c r="Q35" s="80"/>
      <c r="R35" s="79">
        <v>56482</v>
      </c>
      <c r="S35" s="79">
        <v>56303</v>
      </c>
      <c r="T35" s="80"/>
      <c r="U35" s="79">
        <v>42595</v>
      </c>
      <c r="V35" s="79">
        <v>41496</v>
      </c>
      <c r="W35" s="79">
        <v>55326</v>
      </c>
      <c r="X35" s="79">
        <v>56393</v>
      </c>
      <c r="Y35" s="80"/>
      <c r="Z35" s="79">
        <v>42041</v>
      </c>
      <c r="AA35" s="79">
        <v>42731</v>
      </c>
      <c r="AB35" s="79">
        <v>55867</v>
      </c>
    </row>
    <row r="36" spans="1:28" ht="14.5">
      <c r="A36" s="9" t="s">
        <v>81</v>
      </c>
      <c r="B36" s="44"/>
      <c r="C36" s="137">
        <v>35255</v>
      </c>
      <c r="D36" s="137">
        <v>34295</v>
      </c>
      <c r="E36" s="137">
        <v>33783</v>
      </c>
      <c r="F36" s="137">
        <v>33593</v>
      </c>
      <c r="G36" s="44"/>
      <c r="H36" s="137">
        <v>34110</v>
      </c>
      <c r="I36" s="137">
        <v>33116</v>
      </c>
      <c r="J36" s="137">
        <v>32617</v>
      </c>
      <c r="K36" s="137">
        <v>45496</v>
      </c>
      <c r="L36" s="44"/>
      <c r="M36" s="137">
        <v>49395</v>
      </c>
      <c r="N36" s="137">
        <v>49300</v>
      </c>
      <c r="O36" s="137">
        <v>49855</v>
      </c>
      <c r="P36" s="137">
        <v>50749</v>
      </c>
      <c r="Q36" s="44"/>
      <c r="R36" s="137">
        <v>51017</v>
      </c>
      <c r="S36" s="137">
        <v>51074</v>
      </c>
      <c r="T36" s="44"/>
      <c r="U36" s="137">
        <v>34295</v>
      </c>
      <c r="V36" s="137">
        <v>33116</v>
      </c>
      <c r="W36" s="137">
        <v>49300</v>
      </c>
      <c r="X36" s="137">
        <v>51074</v>
      </c>
      <c r="Y36" s="44"/>
      <c r="Z36" s="137">
        <v>33593</v>
      </c>
      <c r="AA36" s="137">
        <v>45496</v>
      </c>
      <c r="AB36" s="137">
        <v>50749</v>
      </c>
    </row>
    <row r="37" spans="1:28" ht="14.5">
      <c r="A37" s="9" t="s">
        <v>82</v>
      </c>
      <c r="B37" s="44"/>
      <c r="C37" s="137">
        <v>35481</v>
      </c>
      <c r="D37" s="137">
        <v>35029</v>
      </c>
      <c r="E37" s="137">
        <v>33874</v>
      </c>
      <c r="F37" s="137">
        <v>33874</v>
      </c>
      <c r="G37" s="44"/>
      <c r="H37" s="137">
        <v>33909</v>
      </c>
      <c r="I37" s="137">
        <v>33455</v>
      </c>
      <c r="J37" s="137">
        <v>32580</v>
      </c>
      <c r="K37" s="137">
        <v>41766</v>
      </c>
      <c r="L37" s="44"/>
      <c r="M37" s="137">
        <v>48071</v>
      </c>
      <c r="N37" s="137">
        <v>49499</v>
      </c>
      <c r="O37" s="137">
        <v>49758</v>
      </c>
      <c r="P37" s="137">
        <v>50506</v>
      </c>
      <c r="Q37" s="44"/>
      <c r="R37" s="137">
        <v>50811</v>
      </c>
      <c r="S37" s="137">
        <v>51075</v>
      </c>
      <c r="T37" s="44"/>
      <c r="U37" s="137">
        <v>35255</v>
      </c>
      <c r="V37" s="137">
        <v>33682</v>
      </c>
      <c r="W37" s="137">
        <v>48785</v>
      </c>
      <c r="X37" s="137">
        <v>50943</v>
      </c>
      <c r="Y37" s="44"/>
      <c r="Z37" s="137">
        <v>34565</v>
      </c>
      <c r="AA37" s="137">
        <v>35427</v>
      </c>
      <c r="AB37" s="137">
        <v>49458.525000000001</v>
      </c>
    </row>
    <row r="38" spans="1:28" ht="14.5">
      <c r="A38" s="9" t="s">
        <v>83</v>
      </c>
      <c r="B38" s="44"/>
      <c r="C38" s="137">
        <v>44303</v>
      </c>
      <c r="D38" s="137">
        <v>45664</v>
      </c>
      <c r="E38" s="137">
        <v>45078</v>
      </c>
      <c r="F38" s="137">
        <v>47451</v>
      </c>
      <c r="G38" s="44"/>
      <c r="H38" s="137">
        <v>46913</v>
      </c>
      <c r="I38" s="137">
        <v>47125</v>
      </c>
      <c r="J38" s="137">
        <v>48915</v>
      </c>
      <c r="K38" s="137">
        <v>63444</v>
      </c>
      <c r="L38" s="44"/>
      <c r="M38" s="137">
        <v>65051</v>
      </c>
      <c r="N38" s="137">
        <v>65001</v>
      </c>
      <c r="O38" s="137">
        <v>63939</v>
      </c>
      <c r="P38" s="137">
        <v>64950</v>
      </c>
      <c r="Q38" s="44"/>
      <c r="R38" s="137">
        <v>64185</v>
      </c>
      <c r="S38" s="137">
        <v>64885</v>
      </c>
      <c r="T38" s="44"/>
      <c r="U38" s="137">
        <v>45664</v>
      </c>
      <c r="V38" s="137">
        <v>47125</v>
      </c>
      <c r="W38" s="137">
        <v>65001</v>
      </c>
      <c r="X38" s="137">
        <v>64885</v>
      </c>
      <c r="Y38" s="44"/>
      <c r="Z38" s="137">
        <v>47451</v>
      </c>
      <c r="AA38" s="137">
        <v>63444</v>
      </c>
      <c r="AB38" s="137">
        <v>64950</v>
      </c>
    </row>
    <row r="39" spans="1:28" s="46" customFormat="1" ht="14.5">
      <c r="A39" s="9" t="s">
        <v>84</v>
      </c>
      <c r="B39" s="44"/>
      <c r="C39" s="137">
        <v>32249</v>
      </c>
      <c r="D39" s="137">
        <v>32012</v>
      </c>
      <c r="E39" s="137">
        <v>32212</v>
      </c>
      <c r="F39" s="137">
        <v>32985</v>
      </c>
      <c r="G39" s="44"/>
      <c r="H39" s="137">
        <v>33188</v>
      </c>
      <c r="I39" s="137">
        <v>33487</v>
      </c>
      <c r="J39" s="137">
        <v>33284</v>
      </c>
      <c r="K39" s="137">
        <v>41425</v>
      </c>
      <c r="L39" s="44"/>
      <c r="M39" s="137">
        <v>47932</v>
      </c>
      <c r="N39" s="137">
        <v>48646</v>
      </c>
      <c r="O39" s="137">
        <v>47641</v>
      </c>
      <c r="P39" s="137">
        <v>47697</v>
      </c>
      <c r="Q39" s="44"/>
      <c r="R39" s="137">
        <v>47625</v>
      </c>
      <c r="S39" s="137">
        <v>46761</v>
      </c>
      <c r="T39" s="44"/>
      <c r="U39" s="137">
        <v>32130</v>
      </c>
      <c r="V39" s="137">
        <v>33338</v>
      </c>
      <c r="W39" s="137">
        <v>48289</v>
      </c>
      <c r="X39" s="137">
        <v>47193</v>
      </c>
      <c r="Y39" s="44"/>
      <c r="Z39" s="137">
        <v>32365</v>
      </c>
      <c r="AA39" s="137">
        <v>35346</v>
      </c>
      <c r="AB39" s="137">
        <v>47979</v>
      </c>
    </row>
    <row r="40" spans="1:28" s="46" customFormat="1" ht="14.5">
      <c r="A40" s="201" t="s">
        <v>85</v>
      </c>
      <c r="B40" s="44"/>
      <c r="C40" s="178">
        <v>43565</v>
      </c>
      <c r="D40" s="178">
        <v>44256</v>
      </c>
      <c r="E40" s="178">
        <v>44721</v>
      </c>
      <c r="F40" s="178">
        <v>45435</v>
      </c>
      <c r="G40" s="44"/>
      <c r="H40" s="178">
        <v>45783</v>
      </c>
      <c r="I40" s="178">
        <v>46462</v>
      </c>
      <c r="J40" s="178">
        <v>46239</v>
      </c>
      <c r="K40" s="138">
        <v>55811</v>
      </c>
      <c r="L40" s="44"/>
      <c r="M40" s="138">
        <v>63019</v>
      </c>
      <c r="N40" s="138">
        <v>63665</v>
      </c>
      <c r="O40" s="138">
        <v>62606</v>
      </c>
      <c r="P40" s="138">
        <v>62253</v>
      </c>
      <c r="Q40" s="44"/>
      <c r="R40" s="138">
        <v>62965</v>
      </c>
      <c r="S40" s="138">
        <v>62060</v>
      </c>
      <c r="T40" s="44"/>
      <c r="U40" s="138">
        <v>43910</v>
      </c>
      <c r="V40" s="138">
        <v>46123</v>
      </c>
      <c r="W40" s="138">
        <v>63342</v>
      </c>
      <c r="X40" s="138">
        <v>62513</v>
      </c>
      <c r="Y40" s="44"/>
      <c r="Z40" s="138">
        <v>44494</v>
      </c>
      <c r="AA40" s="138">
        <v>48574</v>
      </c>
      <c r="AB40" s="138">
        <v>62885.75</v>
      </c>
    </row>
    <row r="41" spans="1:28" s="46" customFormat="1" ht="14.5">
      <c r="A41" s="182" t="s">
        <v>86</v>
      </c>
      <c r="B41" s="44"/>
      <c r="C41" s="259">
        <v>190</v>
      </c>
      <c r="D41" s="259">
        <v>187</v>
      </c>
      <c r="E41" s="259">
        <v>162</v>
      </c>
      <c r="F41" s="259">
        <v>159</v>
      </c>
      <c r="G41" s="44"/>
      <c r="H41" s="259">
        <v>162</v>
      </c>
      <c r="I41" s="259">
        <v>167</v>
      </c>
      <c r="J41" s="259">
        <v>156</v>
      </c>
      <c r="K41" s="260">
        <v>118</v>
      </c>
      <c r="L41" s="44"/>
      <c r="M41" s="260">
        <v>147</v>
      </c>
      <c r="N41" s="260">
        <v>162</v>
      </c>
      <c r="O41" s="260">
        <v>163</v>
      </c>
      <c r="P41" s="260">
        <v>173</v>
      </c>
      <c r="Q41" s="44"/>
      <c r="R41" s="260">
        <v>184</v>
      </c>
      <c r="S41" s="260">
        <v>196</v>
      </c>
      <c r="T41" s="44"/>
      <c r="U41" s="259">
        <v>187</v>
      </c>
      <c r="V41" s="259">
        <v>167</v>
      </c>
      <c r="W41" s="260">
        <v>162</v>
      </c>
      <c r="X41" s="260">
        <v>196</v>
      </c>
      <c r="Y41" s="44"/>
      <c r="Z41" s="260">
        <v>159</v>
      </c>
      <c r="AA41" s="260">
        <v>118</v>
      </c>
      <c r="AB41" s="260">
        <v>173</v>
      </c>
    </row>
    <row r="42" spans="1:28" s="46" customFormat="1" ht="14.5">
      <c r="A42" s="182" t="s">
        <v>87</v>
      </c>
      <c r="B42" s="44"/>
      <c r="C42" s="259">
        <v>285</v>
      </c>
      <c r="D42" s="259">
        <v>296</v>
      </c>
      <c r="E42" s="259">
        <v>266</v>
      </c>
      <c r="F42" s="260">
        <v>272</v>
      </c>
      <c r="G42" s="44"/>
      <c r="H42" s="259">
        <v>292</v>
      </c>
      <c r="I42" s="259">
        <v>308</v>
      </c>
      <c r="J42" s="259">
        <v>300</v>
      </c>
      <c r="K42" s="260">
        <v>284</v>
      </c>
      <c r="L42" s="44"/>
      <c r="M42" s="260">
        <v>305</v>
      </c>
      <c r="N42" s="260">
        <v>325</v>
      </c>
      <c r="O42" s="260">
        <v>376</v>
      </c>
      <c r="P42" s="260">
        <v>374</v>
      </c>
      <c r="Q42" s="44"/>
      <c r="R42" s="260">
        <v>422</v>
      </c>
      <c r="S42" s="260">
        <v>449</v>
      </c>
      <c r="T42" s="44"/>
      <c r="U42" s="259">
        <v>296</v>
      </c>
      <c r="V42" s="259">
        <v>308</v>
      </c>
      <c r="W42" s="260">
        <v>325</v>
      </c>
      <c r="X42" s="260">
        <v>449</v>
      </c>
      <c r="Y42" s="44"/>
      <c r="Z42" s="260">
        <v>272</v>
      </c>
      <c r="AA42" s="260">
        <v>284</v>
      </c>
      <c r="AB42" s="260">
        <v>374</v>
      </c>
    </row>
    <row r="43" spans="1:28" s="46" customFormat="1" ht="14.5">
      <c r="A43" s="182" t="s">
        <v>88</v>
      </c>
      <c r="B43" s="44"/>
      <c r="C43" s="259">
        <v>547</v>
      </c>
      <c r="D43" s="259">
        <v>558</v>
      </c>
      <c r="E43" s="259">
        <v>588</v>
      </c>
      <c r="F43" s="259">
        <v>609</v>
      </c>
      <c r="G43" s="44"/>
      <c r="H43" s="259">
        <v>642</v>
      </c>
      <c r="I43" s="259">
        <v>680</v>
      </c>
      <c r="J43" s="259">
        <v>666</v>
      </c>
      <c r="K43" s="260">
        <v>601</v>
      </c>
      <c r="L43" s="44"/>
      <c r="M43" s="260">
        <v>640</v>
      </c>
      <c r="N43" s="260">
        <v>604</v>
      </c>
      <c r="O43" s="260">
        <v>664</v>
      </c>
      <c r="P43" s="260">
        <v>680</v>
      </c>
      <c r="Q43" s="44"/>
      <c r="R43" s="260">
        <v>746</v>
      </c>
      <c r="S43" s="260">
        <v>830</v>
      </c>
      <c r="T43" s="44"/>
      <c r="U43" s="259">
        <v>558</v>
      </c>
      <c r="V43" s="259">
        <v>680</v>
      </c>
      <c r="W43" s="260">
        <v>604</v>
      </c>
      <c r="X43" s="260">
        <v>830</v>
      </c>
      <c r="Y43" s="44"/>
      <c r="Z43" s="262">
        <v>609</v>
      </c>
      <c r="AA43" s="262">
        <v>601</v>
      </c>
      <c r="AB43" s="262">
        <v>680</v>
      </c>
    </row>
    <row r="44" spans="1:28" ht="14.5">
      <c r="A44" s="201" t="s">
        <v>89</v>
      </c>
      <c r="B44" s="44"/>
      <c r="C44" s="178">
        <v>3104</v>
      </c>
      <c r="D44" s="178">
        <v>3168</v>
      </c>
      <c r="E44" s="178">
        <v>3246</v>
      </c>
      <c r="F44" s="178">
        <v>3307</v>
      </c>
      <c r="G44" s="44"/>
      <c r="H44" s="178">
        <v>3379</v>
      </c>
      <c r="I44" s="178">
        <v>3447</v>
      </c>
      <c r="J44" s="178">
        <v>3545</v>
      </c>
      <c r="K44" s="138">
        <v>3593</v>
      </c>
      <c r="L44" s="44"/>
      <c r="M44" s="138">
        <v>3516</v>
      </c>
      <c r="N44" s="138">
        <v>3636</v>
      </c>
      <c r="O44" s="138">
        <v>3724</v>
      </c>
      <c r="P44" s="138">
        <v>3859</v>
      </c>
      <c r="Q44" s="44"/>
      <c r="R44" s="138">
        <v>3956</v>
      </c>
      <c r="S44" s="138">
        <v>4211</v>
      </c>
      <c r="T44" s="44"/>
      <c r="U44" s="138">
        <v>3168</v>
      </c>
      <c r="V44" s="138">
        <v>3447</v>
      </c>
      <c r="W44" s="138">
        <v>3636</v>
      </c>
      <c r="X44" s="138">
        <v>4211</v>
      </c>
      <c r="Y44" s="44"/>
      <c r="Z44" s="138">
        <v>3307</v>
      </c>
      <c r="AA44" s="138">
        <v>3593</v>
      </c>
      <c r="AB44" s="138">
        <v>3859</v>
      </c>
    </row>
    <row r="45" spans="1:28" ht="14.5">
      <c r="A45" s="201" t="s">
        <v>90</v>
      </c>
      <c r="B45" s="44"/>
      <c r="C45" s="178">
        <v>2586</v>
      </c>
      <c r="D45" s="178">
        <v>2653</v>
      </c>
      <c r="E45" s="178">
        <v>2735</v>
      </c>
      <c r="F45" s="178">
        <v>2775</v>
      </c>
      <c r="G45" s="44"/>
      <c r="H45" s="178">
        <v>2852</v>
      </c>
      <c r="I45" s="178">
        <v>2920</v>
      </c>
      <c r="J45" s="178">
        <v>3021</v>
      </c>
      <c r="K45" s="138">
        <v>3061</v>
      </c>
      <c r="L45" s="44"/>
      <c r="M45" s="138">
        <v>2985</v>
      </c>
      <c r="N45" s="138">
        <v>3105</v>
      </c>
      <c r="O45" s="138">
        <v>3192</v>
      </c>
      <c r="P45" s="138">
        <v>3323</v>
      </c>
      <c r="Q45" s="44"/>
      <c r="R45" s="138">
        <v>3417</v>
      </c>
      <c r="S45" s="138">
        <v>3686</v>
      </c>
      <c r="T45" s="44"/>
      <c r="U45" s="138">
        <v>2653</v>
      </c>
      <c r="V45" s="138">
        <v>2920</v>
      </c>
      <c r="W45" s="138">
        <v>3105</v>
      </c>
      <c r="X45" s="138">
        <v>3686</v>
      </c>
      <c r="Y45" s="44"/>
      <c r="Z45" s="138">
        <v>2775</v>
      </c>
      <c r="AA45" s="138">
        <v>3061</v>
      </c>
      <c r="AB45" s="138">
        <v>3323</v>
      </c>
    </row>
    <row r="46" spans="1:28" ht="14.5">
      <c r="A46" s="9" t="s">
        <v>91</v>
      </c>
      <c r="B46" s="44"/>
      <c r="C46" s="138">
        <v>2670</v>
      </c>
      <c r="D46" s="138">
        <v>2734</v>
      </c>
      <c r="E46" s="138">
        <v>2799</v>
      </c>
      <c r="F46" s="138">
        <v>2841</v>
      </c>
      <c r="G46" s="44"/>
      <c r="H46" s="138">
        <v>2902</v>
      </c>
      <c r="I46" s="138">
        <v>2974</v>
      </c>
      <c r="J46" s="138">
        <v>3058</v>
      </c>
      <c r="K46" s="138">
        <v>3134</v>
      </c>
      <c r="L46" s="44"/>
      <c r="M46" s="178">
        <v>3033</v>
      </c>
      <c r="N46" s="178">
        <v>3153</v>
      </c>
      <c r="O46" s="138">
        <v>3241</v>
      </c>
      <c r="P46" s="138">
        <v>3205</v>
      </c>
      <c r="Q46" s="44"/>
      <c r="R46" s="138">
        <v>3401</v>
      </c>
      <c r="S46" s="138">
        <v>3723</v>
      </c>
      <c r="T46" s="44"/>
      <c r="U46" s="138">
        <v>2734</v>
      </c>
      <c r="V46" s="138">
        <v>2974</v>
      </c>
      <c r="W46" s="138">
        <v>3153</v>
      </c>
      <c r="X46" s="138">
        <v>3723</v>
      </c>
      <c r="Y46" s="44"/>
      <c r="Z46" s="138">
        <v>2841</v>
      </c>
      <c r="AA46" s="138">
        <v>3134</v>
      </c>
      <c r="AB46" s="138">
        <v>3205</v>
      </c>
    </row>
    <row r="47" spans="1:28" ht="14.5">
      <c r="A47" s="182" t="s">
        <v>92</v>
      </c>
      <c r="B47" s="261"/>
      <c r="C47" s="263">
        <v>2670</v>
      </c>
      <c r="D47" s="263">
        <v>2734</v>
      </c>
      <c r="E47" s="263">
        <v>2799</v>
      </c>
      <c r="F47" s="263">
        <v>2841</v>
      </c>
      <c r="G47" s="261"/>
      <c r="H47" s="263">
        <v>2902</v>
      </c>
      <c r="I47" s="263">
        <v>2974</v>
      </c>
      <c r="J47" s="263">
        <v>3058</v>
      </c>
      <c r="K47" s="263">
        <v>3134</v>
      </c>
      <c r="L47" s="261"/>
      <c r="M47" s="264">
        <v>3033</v>
      </c>
      <c r="N47" s="264">
        <v>3153</v>
      </c>
      <c r="O47" s="263">
        <v>3241</v>
      </c>
      <c r="P47" s="263">
        <v>3205</v>
      </c>
      <c r="Q47" s="261"/>
      <c r="R47" s="263">
        <v>3401</v>
      </c>
      <c r="S47" s="138">
        <v>4223</v>
      </c>
      <c r="T47" s="261"/>
      <c r="U47" s="263">
        <v>2734</v>
      </c>
      <c r="V47" s="263">
        <v>2974</v>
      </c>
      <c r="W47" s="264">
        <v>3153</v>
      </c>
      <c r="X47" s="138">
        <v>4223</v>
      </c>
      <c r="Y47" s="261"/>
      <c r="Z47" s="263">
        <v>2841</v>
      </c>
      <c r="AA47" s="263">
        <v>3134</v>
      </c>
      <c r="AB47" s="263">
        <v>3205</v>
      </c>
    </row>
    <row r="48" spans="1:28" s="48" customFormat="1" ht="14.5">
      <c r="A48" s="201" t="s">
        <v>93</v>
      </c>
      <c r="B48" s="44"/>
      <c r="C48" s="138">
        <v>3690</v>
      </c>
      <c r="D48" s="138">
        <v>3749</v>
      </c>
      <c r="E48" s="138">
        <v>3786</v>
      </c>
      <c r="F48" s="138">
        <v>3842</v>
      </c>
      <c r="G48" s="44"/>
      <c r="H48" s="138">
        <v>3901</v>
      </c>
      <c r="I48" s="138">
        <v>3984</v>
      </c>
      <c r="J48" s="138">
        <v>4300</v>
      </c>
      <c r="K48" s="138">
        <v>4368</v>
      </c>
      <c r="L48" s="44"/>
      <c r="M48" s="178">
        <v>4507</v>
      </c>
      <c r="N48" s="178">
        <v>4654</v>
      </c>
      <c r="O48" s="138">
        <v>4380</v>
      </c>
      <c r="P48" s="138">
        <v>4350</v>
      </c>
      <c r="Q48" s="44"/>
      <c r="R48" s="138">
        <v>4524</v>
      </c>
      <c r="S48" s="138">
        <v>4887</v>
      </c>
      <c r="T48" s="44"/>
      <c r="U48" s="138">
        <v>3749</v>
      </c>
      <c r="V48" s="138">
        <v>3984</v>
      </c>
      <c r="W48" s="138">
        <v>4654</v>
      </c>
      <c r="X48" s="138">
        <v>4887</v>
      </c>
      <c r="Y48" s="44"/>
      <c r="Z48" s="138">
        <v>3842</v>
      </c>
      <c r="AA48" s="138">
        <v>4368</v>
      </c>
      <c r="AB48" s="138">
        <v>4350</v>
      </c>
    </row>
    <row r="49" spans="1:28" s="48" customFormat="1" ht="14.5">
      <c r="A49" s="269" t="s">
        <v>94</v>
      </c>
      <c r="B49" s="44"/>
      <c r="C49" s="137">
        <v>18147</v>
      </c>
      <c r="D49" s="137">
        <v>17523</v>
      </c>
      <c r="E49" s="137">
        <v>17599</v>
      </c>
      <c r="F49" s="137">
        <v>17204</v>
      </c>
      <c r="G49" s="44"/>
      <c r="H49" s="137">
        <v>16306</v>
      </c>
      <c r="I49" s="137">
        <v>15695</v>
      </c>
      <c r="J49" s="137">
        <v>15453</v>
      </c>
      <c r="K49" s="137">
        <v>18133</v>
      </c>
      <c r="L49" s="44"/>
      <c r="M49" s="137">
        <v>18891</v>
      </c>
      <c r="N49" s="137">
        <v>19080</v>
      </c>
      <c r="O49" s="137">
        <v>18673</v>
      </c>
      <c r="P49" s="137">
        <v>18433</v>
      </c>
      <c r="Q49" s="44"/>
      <c r="R49" s="137">
        <v>18557</v>
      </c>
      <c r="S49" s="137">
        <v>17198</v>
      </c>
      <c r="T49" s="44"/>
      <c r="U49" s="137">
        <v>17523</v>
      </c>
      <c r="V49" s="137">
        <v>15695</v>
      </c>
      <c r="W49" s="137">
        <v>19080</v>
      </c>
      <c r="X49" s="137">
        <v>17198</v>
      </c>
      <c r="Y49" s="44"/>
      <c r="Z49" s="137">
        <v>17204</v>
      </c>
      <c r="AA49" s="137">
        <v>18133</v>
      </c>
      <c r="AB49" s="137">
        <v>18433</v>
      </c>
    </row>
    <row r="50" spans="1:28" s="48" customFormat="1" ht="14.5">
      <c r="A50" s="269" t="s">
        <v>95</v>
      </c>
      <c r="B50" s="44"/>
      <c r="C50" s="198">
        <v>0</v>
      </c>
      <c r="D50" s="198">
        <v>0</v>
      </c>
      <c r="E50" s="198">
        <v>0</v>
      </c>
      <c r="F50" s="198">
        <v>0</v>
      </c>
      <c r="G50" s="44"/>
      <c r="H50" s="198">
        <v>0</v>
      </c>
      <c r="I50" s="198">
        <v>0</v>
      </c>
      <c r="J50" s="198">
        <v>0</v>
      </c>
      <c r="K50" s="198">
        <v>0</v>
      </c>
      <c r="L50" s="44"/>
      <c r="M50" s="198">
        <v>0</v>
      </c>
      <c r="N50" s="198">
        <v>0</v>
      </c>
      <c r="O50" s="198">
        <v>0</v>
      </c>
      <c r="P50" s="198">
        <v>0</v>
      </c>
      <c r="Q50" s="44"/>
      <c r="R50" s="198">
        <v>0</v>
      </c>
      <c r="S50" s="198">
        <v>0</v>
      </c>
      <c r="T50" s="44"/>
      <c r="U50" s="198">
        <v>0</v>
      </c>
      <c r="V50" s="198">
        <v>0</v>
      </c>
      <c r="W50" s="198">
        <v>0</v>
      </c>
      <c r="X50" s="198">
        <v>0</v>
      </c>
      <c r="Y50" s="44"/>
      <c r="Z50" s="198">
        <v>0</v>
      </c>
      <c r="AA50" s="198">
        <v>0</v>
      </c>
      <c r="AB50" s="198">
        <v>0</v>
      </c>
    </row>
    <row r="51" spans="1:28" s="48" customFormat="1" ht="14.5">
      <c r="A51" s="269" t="s">
        <v>96</v>
      </c>
      <c r="B51" s="44"/>
      <c r="C51" s="137">
        <v>2100</v>
      </c>
      <c r="D51" s="137">
        <v>2100</v>
      </c>
      <c r="E51" s="137">
        <v>2100</v>
      </c>
      <c r="F51" s="137">
        <v>2114</v>
      </c>
      <c r="G51" s="44"/>
      <c r="H51" s="137">
        <v>2300</v>
      </c>
      <c r="I51" s="137">
        <v>2300</v>
      </c>
      <c r="J51" s="137">
        <v>2300</v>
      </c>
      <c r="K51" s="137">
        <v>2494</v>
      </c>
      <c r="L51" s="44"/>
      <c r="M51" s="137">
        <v>4326</v>
      </c>
      <c r="N51" s="137">
        <v>4271</v>
      </c>
      <c r="O51" s="137">
        <v>4271</v>
      </c>
      <c r="P51" s="137">
        <v>4161</v>
      </c>
      <c r="Q51" s="44"/>
      <c r="R51" s="137">
        <v>4160</v>
      </c>
      <c r="S51" s="137">
        <v>4160</v>
      </c>
      <c r="T51" s="44"/>
      <c r="U51" s="137">
        <v>2100</v>
      </c>
      <c r="V51" s="137">
        <v>2300</v>
      </c>
      <c r="W51" s="137">
        <v>4271</v>
      </c>
      <c r="X51" s="137">
        <v>4160</v>
      </c>
      <c r="Y51" s="44"/>
      <c r="Z51" s="137">
        <v>2114</v>
      </c>
      <c r="AA51" s="137">
        <v>2494</v>
      </c>
      <c r="AB51" s="137">
        <v>4161</v>
      </c>
    </row>
    <row r="52" spans="1:28" s="48" customFormat="1" ht="14.5">
      <c r="A52" s="216" t="s">
        <v>97</v>
      </c>
      <c r="B52" s="45"/>
      <c r="C52" s="147">
        <v>20247</v>
      </c>
      <c r="D52" s="147">
        <v>19622</v>
      </c>
      <c r="E52" s="147">
        <v>19699</v>
      </c>
      <c r="F52" s="147">
        <v>19317</v>
      </c>
      <c r="G52" s="45"/>
      <c r="H52" s="147">
        <v>18606</v>
      </c>
      <c r="I52" s="147">
        <v>17995</v>
      </c>
      <c r="J52" s="147">
        <v>17753</v>
      </c>
      <c r="K52" s="147">
        <v>20627</v>
      </c>
      <c r="L52" s="45"/>
      <c r="M52" s="147">
        <v>23217</v>
      </c>
      <c r="N52" s="147">
        <v>23351</v>
      </c>
      <c r="O52" s="147">
        <v>22944</v>
      </c>
      <c r="P52" s="147">
        <v>22594</v>
      </c>
      <c r="Q52" s="45"/>
      <c r="R52" s="147">
        <v>22717</v>
      </c>
      <c r="S52" s="147">
        <v>21358</v>
      </c>
      <c r="T52" s="45"/>
      <c r="U52" s="147">
        <v>19622</v>
      </c>
      <c r="V52" s="147">
        <v>17995</v>
      </c>
      <c r="W52" s="147">
        <v>23351</v>
      </c>
      <c r="X52" s="147">
        <v>21358</v>
      </c>
      <c r="Y52" s="45"/>
      <c r="Z52" s="147">
        <v>19317</v>
      </c>
      <c r="AA52" s="147">
        <v>20627</v>
      </c>
      <c r="AB52" s="147">
        <v>22594</v>
      </c>
    </row>
    <row r="53" spans="1:28" ht="17" thickBot="1">
      <c r="B53" s="38"/>
      <c r="C53" s="116"/>
      <c r="D53" s="116"/>
      <c r="E53" s="116"/>
      <c r="F53" s="116"/>
      <c r="G53" s="38"/>
      <c r="H53" s="116"/>
      <c r="I53" s="116"/>
      <c r="J53" s="38"/>
      <c r="K53" s="116"/>
      <c r="L53" s="38"/>
      <c r="M53" s="32"/>
      <c r="N53" s="32"/>
      <c r="O53" s="32"/>
      <c r="P53" s="32"/>
      <c r="Q53" s="38"/>
      <c r="R53" s="32"/>
      <c r="S53" s="32"/>
      <c r="T53" s="38"/>
      <c r="U53"/>
      <c r="Y53" s="38"/>
      <c r="Z53" s="32"/>
      <c r="AA53" s="48"/>
      <c r="AB53" s="48"/>
    </row>
    <row r="54" spans="1:28" ht="17.5" thickTop="1" thickBot="1">
      <c r="A54" s="2" t="s">
        <v>8</v>
      </c>
      <c r="B54" s="76"/>
      <c r="C54" s="309" t="s">
        <v>27</v>
      </c>
      <c r="D54" s="310"/>
      <c r="E54" s="310"/>
      <c r="F54" s="310"/>
      <c r="G54" s="76"/>
      <c r="H54" s="310" t="s">
        <v>28</v>
      </c>
      <c r="I54" s="310"/>
      <c r="J54" s="310"/>
      <c r="K54" s="310"/>
      <c r="L54" s="76"/>
      <c r="M54" s="310" t="s">
        <v>29</v>
      </c>
      <c r="N54" s="310"/>
      <c r="O54" s="310"/>
      <c r="P54" s="310"/>
      <c r="Q54" s="76"/>
      <c r="R54" s="307" t="s">
        <v>30</v>
      </c>
      <c r="S54" s="307"/>
      <c r="T54" s="76"/>
      <c r="U54" s="197" t="s">
        <v>27</v>
      </c>
      <c r="V54" s="231" t="s">
        <v>28</v>
      </c>
      <c r="W54" s="231" t="s">
        <v>29</v>
      </c>
      <c r="X54" s="241" t="s">
        <v>30</v>
      </c>
      <c r="Y54" s="76"/>
      <c r="Z54" s="77" t="s">
        <v>27</v>
      </c>
      <c r="AA54" s="197" t="s">
        <v>28</v>
      </c>
      <c r="AB54" s="251" t="s">
        <v>29</v>
      </c>
    </row>
    <row r="55" spans="1:28" ht="17" thickTop="1">
      <c r="B55" s="40"/>
      <c r="C55" s="83" t="s">
        <v>31</v>
      </c>
      <c r="D55" s="87" t="s">
        <v>32</v>
      </c>
      <c r="E55" s="87" t="s">
        <v>33</v>
      </c>
      <c r="F55" s="87" t="s">
        <v>34</v>
      </c>
      <c r="G55" s="40"/>
      <c r="H55" s="87" t="s">
        <v>31</v>
      </c>
      <c r="I55" s="87" t="s">
        <v>32</v>
      </c>
      <c r="J55" s="87" t="s">
        <v>33</v>
      </c>
      <c r="K55" s="87" t="s">
        <v>34</v>
      </c>
      <c r="L55" s="40"/>
      <c r="M55" s="87" t="s">
        <v>31</v>
      </c>
      <c r="N55" s="87" t="s">
        <v>32</v>
      </c>
      <c r="O55" s="87" t="s">
        <v>33</v>
      </c>
      <c r="P55" s="87" t="s">
        <v>34</v>
      </c>
      <c r="Q55" s="40"/>
      <c r="R55" s="87" t="s">
        <v>31</v>
      </c>
      <c r="S55" s="87" t="s">
        <v>32</v>
      </c>
      <c r="T55" s="40"/>
      <c r="U55" s="187" t="s">
        <v>35</v>
      </c>
      <c r="V55" s="87" t="s">
        <v>35</v>
      </c>
      <c r="W55" s="87" t="s">
        <v>35</v>
      </c>
      <c r="X55" s="87" t="s">
        <v>35</v>
      </c>
      <c r="Y55" s="40"/>
      <c r="Z55" s="77" t="s">
        <v>36</v>
      </c>
      <c r="AA55" s="187" t="s">
        <v>36</v>
      </c>
      <c r="AB55" s="134" t="s">
        <v>36</v>
      </c>
    </row>
    <row r="56" spans="1:28" ht="14.5">
      <c r="A56" s="201" t="s">
        <v>98</v>
      </c>
      <c r="B56" s="78"/>
      <c r="C56" s="117">
        <v>0.13200000000000001</v>
      </c>
      <c r="D56" s="117">
        <v>0.13900000000000001</v>
      </c>
      <c r="E56" s="117">
        <v>0.14199999999999999</v>
      </c>
      <c r="F56" s="117">
        <v>0.14699999999999999</v>
      </c>
      <c r="G56" s="78"/>
      <c r="H56" s="117">
        <v>0.156</v>
      </c>
      <c r="I56" s="117">
        <v>0.16500000000000001</v>
      </c>
      <c r="J56" s="117">
        <v>0.17199999999999999</v>
      </c>
      <c r="K56" s="117">
        <v>0.152</v>
      </c>
      <c r="L56" s="78"/>
      <c r="M56" s="117">
        <v>0.13100000000000001</v>
      </c>
      <c r="N56" s="117">
        <v>0.13500000000000001</v>
      </c>
      <c r="O56" s="117">
        <v>0.14099999999999999</v>
      </c>
      <c r="P56" s="199">
        <v>0.14199999999999999</v>
      </c>
      <c r="Q56" s="78"/>
      <c r="R56" s="199">
        <v>0.15</v>
      </c>
      <c r="S56" s="199">
        <v>0.17399999999999999</v>
      </c>
      <c r="T56" s="78"/>
      <c r="U56" s="117">
        <v>0.13900000000000001</v>
      </c>
      <c r="V56" s="117">
        <v>0.16500000000000001</v>
      </c>
      <c r="W56" s="117">
        <v>0.13500000000000001</v>
      </c>
      <c r="X56" s="199">
        <v>0.17399999999999999</v>
      </c>
      <c r="Y56" s="78"/>
      <c r="Z56" s="275">
        <v>0.14699999999999999</v>
      </c>
      <c r="AA56" s="275">
        <v>0.152</v>
      </c>
      <c r="AB56" s="275">
        <v>0.14199999999999999</v>
      </c>
    </row>
    <row r="57" spans="1:28" ht="14.5">
      <c r="A57" s="182" t="s">
        <v>99</v>
      </c>
      <c r="B57" s="43"/>
      <c r="C57" s="275">
        <v>0.152</v>
      </c>
      <c r="D57" s="275">
        <v>0.16</v>
      </c>
      <c r="E57" s="275">
        <v>0.16300000000000001</v>
      </c>
      <c r="F57" s="275">
        <v>0.16800000000000001</v>
      </c>
      <c r="G57" s="43"/>
      <c r="H57" s="275">
        <v>0.17799999999999999</v>
      </c>
      <c r="I57" s="275">
        <v>0.188</v>
      </c>
      <c r="J57" s="275">
        <v>0.20699999999999999</v>
      </c>
      <c r="K57" s="275">
        <v>0.18099999999999999</v>
      </c>
      <c r="L57" s="43"/>
      <c r="M57" s="275">
        <v>0.157</v>
      </c>
      <c r="N57" s="275">
        <v>0.16200000000000001</v>
      </c>
      <c r="O57" s="275">
        <v>0.161</v>
      </c>
      <c r="P57" s="276">
        <v>0.16200000000000001</v>
      </c>
      <c r="Q57" s="43"/>
      <c r="R57" s="276">
        <v>0.17</v>
      </c>
      <c r="S57" s="199">
        <v>0.19800000000000001</v>
      </c>
      <c r="T57" s="43"/>
      <c r="U57" s="275">
        <v>0.16</v>
      </c>
      <c r="V57" s="275">
        <v>0.188</v>
      </c>
      <c r="W57" s="275">
        <v>0.16200000000000001</v>
      </c>
      <c r="X57" s="276">
        <v>0.19800000000000001</v>
      </c>
      <c r="Y57" s="43"/>
      <c r="Z57" s="275">
        <v>0.16800000000000001</v>
      </c>
      <c r="AA57" s="275">
        <v>0.18099999999999999</v>
      </c>
      <c r="AB57" s="275">
        <v>0.16200000000000001</v>
      </c>
    </row>
    <row r="58" spans="1:28" ht="14.5">
      <c r="A58" s="201" t="s">
        <v>100</v>
      </c>
      <c r="B58" s="43"/>
      <c r="C58" s="117">
        <v>0.182</v>
      </c>
      <c r="D58" s="117">
        <v>0.191</v>
      </c>
      <c r="E58" s="117">
        <v>0.192</v>
      </c>
      <c r="F58" s="117">
        <v>0.19900000000000001</v>
      </c>
      <c r="G58" s="43"/>
      <c r="H58" s="117">
        <v>0.21</v>
      </c>
      <c r="I58" s="117">
        <v>0.221</v>
      </c>
      <c r="J58" s="117">
        <v>0.24199999999999999</v>
      </c>
      <c r="K58" s="117">
        <v>0.21199999999999999</v>
      </c>
      <c r="L58" s="43"/>
      <c r="M58" s="117">
        <v>0.19400000000000001</v>
      </c>
      <c r="N58" s="117">
        <v>0.19900000000000001</v>
      </c>
      <c r="O58" s="117">
        <v>0.191</v>
      </c>
      <c r="P58" s="199">
        <v>0.193</v>
      </c>
      <c r="Q58" s="43"/>
      <c r="R58" s="199">
        <v>0.19900000000000001</v>
      </c>
      <c r="S58" s="199">
        <v>0.22900000000000001</v>
      </c>
      <c r="T58" s="43"/>
      <c r="U58" s="117">
        <v>0.191</v>
      </c>
      <c r="V58" s="117">
        <v>0.221</v>
      </c>
      <c r="W58" s="117">
        <v>0.19900000000000001</v>
      </c>
      <c r="X58" s="199">
        <v>0.22900000000000001</v>
      </c>
      <c r="Y58" s="43"/>
      <c r="Z58" s="275">
        <v>0.19900000000000001</v>
      </c>
      <c r="AA58" s="275">
        <v>0.21199999999999999</v>
      </c>
      <c r="AB58" s="275">
        <v>0.193</v>
      </c>
    </row>
    <row r="59" spans="1:28" ht="14.5">
      <c r="A59" s="9" t="s">
        <v>101</v>
      </c>
      <c r="B59" s="43"/>
      <c r="C59" s="117">
        <v>5.5E-2</v>
      </c>
      <c r="D59" s="117">
        <v>5.8000000000000003E-2</v>
      </c>
      <c r="E59" s="117">
        <v>0.06</v>
      </c>
      <c r="F59" s="117">
        <v>5.7000000000000002E-2</v>
      </c>
      <c r="G59" s="43"/>
      <c r="H59" s="117">
        <v>0.06</v>
      </c>
      <c r="I59" s="117">
        <v>6.2E-2</v>
      </c>
      <c r="J59" s="117">
        <v>6.4000000000000001E-2</v>
      </c>
      <c r="K59" s="117">
        <v>5.1999999999999998E-2</v>
      </c>
      <c r="L59" s="43"/>
      <c r="M59" s="199">
        <v>4.9000000000000002E-2</v>
      </c>
      <c r="N59" s="199">
        <v>5.0999999999999997E-2</v>
      </c>
      <c r="O59" s="199">
        <v>0.05</v>
      </c>
      <c r="P59" s="199">
        <v>4.9000000000000002E-2</v>
      </c>
      <c r="Q59" s="43"/>
      <c r="R59" s="199">
        <v>5.1999999999999998E-2</v>
      </c>
      <c r="S59" s="199">
        <v>5.7000000000000002E-2</v>
      </c>
      <c r="T59" s="43"/>
      <c r="U59" s="199">
        <v>5.8000000000000003E-2</v>
      </c>
      <c r="V59" s="199">
        <v>6.2E-2</v>
      </c>
      <c r="W59" s="199">
        <v>5.0999999999999997E-2</v>
      </c>
      <c r="X59" s="199">
        <v>5.7000000000000002E-2</v>
      </c>
      <c r="Y59" s="43"/>
      <c r="Z59" s="276">
        <v>5.7000000000000002E-2</v>
      </c>
      <c r="AA59" s="276">
        <v>5.1999999999999998E-2</v>
      </c>
      <c r="AB59" s="276">
        <v>4.9000000000000002E-2</v>
      </c>
    </row>
    <row r="60" spans="1:28" ht="14.5">
      <c r="A60" s="9" t="s">
        <v>102</v>
      </c>
      <c r="B60" s="53"/>
      <c r="C60" s="160">
        <v>2.15</v>
      </c>
      <c r="D60" s="160">
        <v>2.0699999999999998</v>
      </c>
      <c r="E60" s="160">
        <v>2.1800000000000002</v>
      </c>
      <c r="F60" s="160">
        <v>2.15</v>
      </c>
      <c r="G60" s="53"/>
      <c r="H60" s="160">
        <v>2.17</v>
      </c>
      <c r="I60" s="160">
        <v>2.2000000000000002</v>
      </c>
      <c r="J60" s="160">
        <v>2.6</v>
      </c>
      <c r="K60" s="160">
        <v>2.4900000000000002</v>
      </c>
      <c r="L60" s="53"/>
      <c r="M60" s="160">
        <v>2.13</v>
      </c>
      <c r="N60" s="160">
        <v>2.37</v>
      </c>
      <c r="O60" s="250">
        <v>2.0099999999999998</v>
      </c>
      <c r="P60" s="250">
        <v>2.04</v>
      </c>
      <c r="Q60" s="53"/>
      <c r="R60" s="250">
        <v>1.76</v>
      </c>
      <c r="S60" s="250">
        <v>2.17</v>
      </c>
      <c r="T60" s="53"/>
      <c r="U60" s="250">
        <v>2.0699999999999998</v>
      </c>
      <c r="V60" s="250">
        <v>2.2000000000000002</v>
      </c>
      <c r="W60" s="250">
        <v>2.37</v>
      </c>
      <c r="X60" s="250">
        <v>2.17</v>
      </c>
      <c r="Y60" s="53"/>
      <c r="Z60" s="270">
        <v>2.15</v>
      </c>
      <c r="AA60" s="270">
        <v>2.4900000000000002</v>
      </c>
      <c r="AB60" s="271">
        <v>2.04</v>
      </c>
    </row>
    <row r="61" spans="1:28" ht="14.5">
      <c r="A61" s="9" t="s">
        <v>103</v>
      </c>
      <c r="B61" s="43"/>
      <c r="C61" s="195">
        <v>8.9999999999999993E-3</v>
      </c>
      <c r="D61" s="195">
        <v>9.4000000000000004E-3</v>
      </c>
      <c r="E61" s="195">
        <v>9.9000000000000008E-3</v>
      </c>
      <c r="F61" s="195">
        <v>9.4999999999999998E-3</v>
      </c>
      <c r="G61" s="43"/>
      <c r="H61" s="195">
        <v>0.01</v>
      </c>
      <c r="I61" s="195">
        <v>1.0999999999999999E-2</v>
      </c>
      <c r="J61" s="195">
        <v>0.01</v>
      </c>
      <c r="K61" s="195">
        <v>7.6E-3</v>
      </c>
      <c r="L61" s="43"/>
      <c r="M61" s="195">
        <v>7.1000000000000004E-3</v>
      </c>
      <c r="N61" s="195">
        <v>6.7999999999999996E-3</v>
      </c>
      <c r="O61" s="215">
        <v>7.6E-3</v>
      </c>
      <c r="P61" s="195">
        <v>7.7000000000000002E-3</v>
      </c>
      <c r="Q61" s="43"/>
      <c r="R61" s="195">
        <v>8.3000000000000001E-3</v>
      </c>
      <c r="S61" s="195">
        <v>9.2999999999999992E-3</v>
      </c>
      <c r="T61" s="43"/>
      <c r="U61" s="195">
        <v>9.4000000000000004E-3</v>
      </c>
      <c r="V61" s="195">
        <v>1.0999999999999999E-2</v>
      </c>
      <c r="W61" s="215">
        <v>6.7999999999999996E-3</v>
      </c>
      <c r="X61" s="195">
        <v>9.2999999999999992E-3</v>
      </c>
      <c r="Y61" s="43"/>
      <c r="Z61" s="273">
        <v>0.01</v>
      </c>
      <c r="AA61" s="273">
        <v>8.0000000000000002E-3</v>
      </c>
      <c r="AB61" s="274">
        <v>8.0000000000000002E-3</v>
      </c>
    </row>
    <row r="62" spans="1:28" ht="14.5">
      <c r="A62" s="201" t="s">
        <v>104</v>
      </c>
      <c r="B62" s="43"/>
      <c r="C62" s="195">
        <v>1.0999999999999999E-2</v>
      </c>
      <c r="D62" s="195">
        <v>1.0999999999999999E-2</v>
      </c>
      <c r="E62" s="195">
        <v>1.0999999999999999E-2</v>
      </c>
      <c r="F62" s="195">
        <v>1.0999999999999999E-2</v>
      </c>
      <c r="G62" s="43"/>
      <c r="H62" s="195">
        <v>1.2E-2</v>
      </c>
      <c r="I62" s="195">
        <v>1.2E-2</v>
      </c>
      <c r="J62" s="195">
        <v>1.0999999999999999E-2</v>
      </c>
      <c r="K62" s="195">
        <v>8.6E-3</v>
      </c>
      <c r="L62" s="43"/>
      <c r="M62" s="195">
        <v>8.0999999999999996E-3</v>
      </c>
      <c r="N62" s="195">
        <v>7.7000000000000002E-3</v>
      </c>
      <c r="O62" s="215">
        <v>8.5000000000000006E-3</v>
      </c>
      <c r="P62" s="195">
        <v>8.6E-3</v>
      </c>
      <c r="Q62" s="43"/>
      <c r="R62" s="195">
        <v>9.1999999999999998E-3</v>
      </c>
      <c r="S62" s="195">
        <v>1.0200000000000001E-2</v>
      </c>
      <c r="T62" s="43"/>
      <c r="U62" s="195">
        <v>1.0999999999999999E-2</v>
      </c>
      <c r="V62" s="195">
        <v>1.2E-2</v>
      </c>
      <c r="W62" s="215">
        <v>7.7000000000000002E-3</v>
      </c>
      <c r="X62" s="195">
        <v>1.0200000000000001E-2</v>
      </c>
      <c r="Y62" s="43"/>
      <c r="Z62" s="273">
        <v>1.0999999999999999E-2</v>
      </c>
      <c r="AA62" s="273">
        <v>8.9999999999999993E-3</v>
      </c>
      <c r="AB62" s="274">
        <v>8.9999999999999993E-3</v>
      </c>
    </row>
    <row r="63" spans="1:28" ht="14.5">
      <c r="A63" s="182" t="s">
        <v>105</v>
      </c>
      <c r="B63" s="261"/>
      <c r="C63" s="265">
        <v>0.93</v>
      </c>
      <c r="D63" s="265">
        <v>0.93</v>
      </c>
      <c r="E63" s="265">
        <v>0.92</v>
      </c>
      <c r="F63" s="266">
        <v>0.93</v>
      </c>
      <c r="G63" s="261"/>
      <c r="H63" s="265">
        <v>0.92</v>
      </c>
      <c r="I63" s="265">
        <v>0.92</v>
      </c>
      <c r="J63" s="265">
        <v>0.93</v>
      </c>
      <c r="K63" s="266">
        <v>0.95</v>
      </c>
      <c r="L63" s="261"/>
      <c r="M63" s="266">
        <v>0.94</v>
      </c>
      <c r="N63" s="266">
        <v>0.94</v>
      </c>
      <c r="O63" s="267">
        <v>0.94</v>
      </c>
      <c r="P63" s="267">
        <v>0.95</v>
      </c>
      <c r="Q63" s="261"/>
      <c r="R63" s="267">
        <v>0.95</v>
      </c>
      <c r="S63" s="280">
        <v>0.93989999999999996</v>
      </c>
      <c r="T63" s="261"/>
      <c r="U63" s="266">
        <v>0.93</v>
      </c>
      <c r="V63" s="266">
        <v>0.92</v>
      </c>
      <c r="W63" s="267">
        <v>0.94</v>
      </c>
      <c r="X63" s="267">
        <v>0.93989999999999996</v>
      </c>
      <c r="Y63" s="261"/>
      <c r="Z63" s="266">
        <v>0.93</v>
      </c>
      <c r="AA63" s="266">
        <v>0.95</v>
      </c>
      <c r="AB63" s="267">
        <v>0.95</v>
      </c>
    </row>
    <row r="64" spans="1:28" ht="14.5">
      <c r="A64" s="182" t="s">
        <v>106</v>
      </c>
      <c r="B64" s="261"/>
      <c r="C64" s="265">
        <v>0.05</v>
      </c>
      <c r="D64" s="265">
        <v>0.05</v>
      </c>
      <c r="E64" s="265">
        <v>0.06</v>
      </c>
      <c r="F64" s="266">
        <v>0.05</v>
      </c>
      <c r="G64" s="261"/>
      <c r="H64" s="265">
        <v>0.06</v>
      </c>
      <c r="I64" s="265">
        <v>0.06</v>
      </c>
      <c r="J64" s="265">
        <v>0.05</v>
      </c>
      <c r="K64" s="266">
        <v>0.04</v>
      </c>
      <c r="L64" s="261"/>
      <c r="M64" s="265">
        <v>0.05</v>
      </c>
      <c r="N64" s="265">
        <v>0.05</v>
      </c>
      <c r="O64" s="268">
        <v>0.05</v>
      </c>
      <c r="P64" s="267">
        <v>0.04</v>
      </c>
      <c r="Q64" s="261"/>
      <c r="R64" s="267">
        <v>0.04</v>
      </c>
      <c r="S64" s="280">
        <v>4.4600000000000001E-2</v>
      </c>
      <c r="T64" s="261"/>
      <c r="U64" s="265">
        <v>0.05</v>
      </c>
      <c r="V64" s="265">
        <v>0.06</v>
      </c>
      <c r="W64" s="268">
        <v>0.05</v>
      </c>
      <c r="X64" s="267">
        <v>4.4600000000000001E-2</v>
      </c>
      <c r="Y64" s="261"/>
      <c r="Z64" s="266">
        <v>0.05</v>
      </c>
      <c r="AA64" s="266">
        <v>0.04</v>
      </c>
      <c r="AB64" s="267">
        <v>0.04</v>
      </c>
    </row>
    <row r="65" spans="1:28" ht="14.5">
      <c r="A65" s="182" t="s">
        <v>107</v>
      </c>
      <c r="B65" s="261"/>
      <c r="C65" s="265">
        <v>0.02</v>
      </c>
      <c r="D65" s="265">
        <v>0.02</v>
      </c>
      <c r="E65" s="265">
        <v>0.02</v>
      </c>
      <c r="F65" s="266">
        <v>0.02</v>
      </c>
      <c r="G65" s="261"/>
      <c r="H65" s="265">
        <v>0.02</v>
      </c>
      <c r="I65" s="265">
        <v>0.02</v>
      </c>
      <c r="J65" s="265">
        <v>0.02</v>
      </c>
      <c r="K65" s="266">
        <v>0.01</v>
      </c>
      <c r="L65" s="261"/>
      <c r="M65" s="265">
        <v>0.01</v>
      </c>
      <c r="N65" s="265">
        <v>0.01</v>
      </c>
      <c r="O65" s="268">
        <v>0.01</v>
      </c>
      <c r="P65" s="267">
        <v>0.01</v>
      </c>
      <c r="Q65" s="261"/>
      <c r="R65" s="267">
        <v>0.01</v>
      </c>
      <c r="S65" s="280">
        <v>1.55E-2</v>
      </c>
      <c r="T65" s="261"/>
      <c r="U65" s="265">
        <v>0.02</v>
      </c>
      <c r="V65" s="265">
        <v>0.02</v>
      </c>
      <c r="W65" s="268">
        <v>0.01</v>
      </c>
      <c r="X65" s="267">
        <v>1.55E-2</v>
      </c>
      <c r="Y65" s="261"/>
      <c r="Z65" s="266">
        <v>0.02</v>
      </c>
      <c r="AA65" s="266">
        <v>0.01</v>
      </c>
      <c r="AB65" s="267">
        <v>0.01</v>
      </c>
    </row>
    <row r="66" spans="1:28">
      <c r="C66" s="32"/>
      <c r="D66" s="32"/>
      <c r="E66" s="32"/>
      <c r="F66" s="32"/>
      <c r="H66" s="32"/>
      <c r="I66" s="32"/>
      <c r="J66" s="32"/>
      <c r="K66" s="32"/>
      <c r="M66" s="32"/>
      <c r="N66" s="32"/>
      <c r="O66" s="32"/>
      <c r="P66" s="32"/>
      <c r="R66" s="32"/>
      <c r="S66" s="32"/>
      <c r="U66" s="32"/>
      <c r="V66" s="32"/>
      <c r="W66" s="32"/>
      <c r="X66" s="32"/>
      <c r="Z66" s="32"/>
      <c r="AA66" s="32"/>
      <c r="AB66" s="32"/>
    </row>
    <row r="67" spans="1:28">
      <c r="A67" s="57" t="s">
        <v>108</v>
      </c>
      <c r="B67" s="63"/>
      <c r="C67" s="122"/>
      <c r="D67" s="122"/>
      <c r="E67" s="122"/>
      <c r="F67" s="122"/>
      <c r="G67" s="63"/>
      <c r="H67" s="122"/>
      <c r="I67" s="122"/>
      <c r="J67" s="122"/>
      <c r="K67" s="122"/>
      <c r="L67" s="63"/>
      <c r="M67" s="122"/>
      <c r="N67" s="122"/>
      <c r="O67" s="122"/>
      <c r="P67" s="122"/>
      <c r="Q67" s="63"/>
      <c r="R67" s="122"/>
      <c r="S67" s="122"/>
      <c r="T67" s="63"/>
      <c r="U67" s="32"/>
      <c r="V67" s="122"/>
      <c r="W67" s="122"/>
      <c r="X67" s="122"/>
      <c r="Y67" s="63"/>
      <c r="AA67" s="111"/>
      <c r="AB67" s="111"/>
    </row>
    <row r="68" spans="1:28">
      <c r="A68" s="57"/>
      <c r="B68" s="63"/>
      <c r="C68" s="123"/>
      <c r="D68" s="123"/>
      <c r="E68" s="123"/>
      <c r="F68" s="123"/>
      <c r="G68" s="63"/>
      <c r="H68" s="123"/>
      <c r="I68" s="123"/>
      <c r="J68" s="123"/>
      <c r="K68" s="123"/>
      <c r="L68" s="63"/>
      <c r="M68" s="123"/>
      <c r="N68" s="123"/>
      <c r="O68" s="123"/>
      <c r="P68" s="123"/>
      <c r="Q68" s="63"/>
      <c r="R68" s="123"/>
      <c r="S68" s="123"/>
      <c r="T68" s="63"/>
      <c r="U68" s="32"/>
      <c r="V68" s="123"/>
      <c r="W68" s="123"/>
      <c r="X68" s="123"/>
      <c r="Y68" s="63"/>
      <c r="AA68" s="111"/>
      <c r="AB68" s="111"/>
    </row>
    <row r="69" spans="1:28">
      <c r="V69" s="296"/>
      <c r="W69" s="296"/>
      <c r="X69" s="296"/>
      <c r="Z69" s="296"/>
    </row>
    <row r="70" spans="1:28">
      <c r="U70" s="296"/>
      <c r="V70" s="296"/>
      <c r="W70" s="296"/>
      <c r="X70" s="1"/>
      <c r="Z70" s="296"/>
    </row>
    <row r="71" spans="1:28">
      <c r="P71" s="296"/>
      <c r="R71" s="296"/>
      <c r="S71" s="296"/>
      <c r="V71" s="296"/>
      <c r="W71" s="296"/>
      <c r="X71" s="296"/>
      <c r="Z71" s="296"/>
    </row>
    <row r="72" spans="1:28">
      <c r="V72" s="296"/>
      <c r="W72" s="296"/>
      <c r="X72" s="296"/>
      <c r="Z72" s="296"/>
    </row>
    <row r="73" spans="1:28">
      <c r="V73" s="296"/>
      <c r="W73" s="296"/>
      <c r="X73" s="296"/>
      <c r="Z73" s="296"/>
    </row>
    <row r="74" spans="1:28">
      <c r="S74" s="296"/>
      <c r="V74" s="296"/>
      <c r="W74" s="296"/>
      <c r="X74" s="296"/>
      <c r="Z74" s="296"/>
    </row>
    <row r="75" spans="1:28">
      <c r="S75" s="296"/>
      <c r="V75" s="296"/>
      <c r="W75" s="296"/>
      <c r="X75" s="296"/>
      <c r="Z75" s="296"/>
    </row>
    <row r="76" spans="1:28">
      <c r="S76" s="296"/>
      <c r="V76" s="296"/>
      <c r="W76" s="296"/>
      <c r="X76" s="296"/>
      <c r="Z76" s="296"/>
    </row>
    <row r="77" spans="1:28">
      <c r="S77" s="296"/>
      <c r="V77" s="296"/>
      <c r="W77" s="296"/>
      <c r="X77" s="296"/>
      <c r="Z77" s="296"/>
    </row>
    <row r="78" spans="1:28">
      <c r="S78" s="296"/>
      <c r="V78" s="296"/>
      <c r="W78" s="296"/>
      <c r="X78" s="296"/>
      <c r="Z78" s="296"/>
    </row>
    <row r="79" spans="1:28">
      <c r="V79" s="296"/>
      <c r="W79" s="296"/>
      <c r="X79" s="296"/>
      <c r="Z79" s="296"/>
    </row>
    <row r="80" spans="1:28">
      <c r="V80" s="296"/>
      <c r="W80" s="296"/>
      <c r="X80" s="296"/>
      <c r="Z80" s="296"/>
    </row>
    <row r="81" spans="22:26">
      <c r="V81" s="296"/>
      <c r="W81" s="296"/>
      <c r="X81" s="296"/>
      <c r="Z81" s="296"/>
    </row>
    <row r="82" spans="22:26">
      <c r="V82" s="296"/>
      <c r="W82" s="296"/>
      <c r="X82" s="296"/>
      <c r="Z82" s="296"/>
    </row>
    <row r="83" spans="22:26">
      <c r="V83" s="296"/>
      <c r="W83" s="296"/>
      <c r="X83" s="296"/>
      <c r="Z83" s="296"/>
    </row>
  </sheetData>
  <mergeCells count="16">
    <mergeCell ref="R4:S4"/>
    <mergeCell ref="R22:S22"/>
    <mergeCell ref="R31:S31"/>
    <mergeCell ref="R54:S54"/>
    <mergeCell ref="C4:F4"/>
    <mergeCell ref="C54:F54"/>
    <mergeCell ref="C31:F31"/>
    <mergeCell ref="C22:F22"/>
    <mergeCell ref="M4:P4"/>
    <mergeCell ref="M22:P22"/>
    <mergeCell ref="M31:P31"/>
    <mergeCell ref="M54:P54"/>
    <mergeCell ref="H4:K4"/>
    <mergeCell ref="H22:K22"/>
    <mergeCell ref="H31:K31"/>
    <mergeCell ref="H54:K54"/>
  </mergeCells>
  <conditionalFormatting sqref="B5:B20 B23:B29 R28:S28 R61:S62">
    <cfRule type="containsErrors" dxfId="168" priority="183">
      <formula>ISERROR(B5)</formula>
    </cfRule>
  </conditionalFormatting>
  <conditionalFormatting sqref="B32">
    <cfRule type="containsErrors" dxfId="167" priority="273">
      <formula>ISERROR(B32)</formula>
    </cfRule>
  </conditionalFormatting>
  <conditionalFormatting sqref="B55:B62">
    <cfRule type="containsErrors" dxfId="166" priority="222">
      <formula>ISERROR(B55)</formula>
    </cfRule>
  </conditionalFormatting>
  <conditionalFormatting sqref="C61:F62">
    <cfRule type="containsErrors" dxfId="165" priority="70">
      <formula>ISERROR(C61)</formula>
    </cfRule>
  </conditionalFormatting>
  <conditionalFormatting sqref="G5:G20 G23:G29">
    <cfRule type="containsErrors" dxfId="164" priority="13">
      <formula>ISERROR(G5)</formula>
    </cfRule>
  </conditionalFormatting>
  <conditionalFormatting sqref="G32">
    <cfRule type="containsErrors" dxfId="163" priority="15">
      <formula>ISERROR(G32)</formula>
    </cfRule>
  </conditionalFormatting>
  <conditionalFormatting sqref="G55:G62">
    <cfRule type="containsErrors" dxfId="162" priority="14">
      <formula>ISERROR(G55)</formula>
    </cfRule>
  </conditionalFormatting>
  <conditionalFormatting sqref="H61:K62">
    <cfRule type="containsErrors" dxfId="161" priority="74">
      <formula>ISERROR(H61)</formula>
    </cfRule>
  </conditionalFormatting>
  <conditionalFormatting sqref="K28">
    <cfRule type="containsErrors" dxfId="160" priority="73">
      <formula>ISERROR(K28)</formula>
    </cfRule>
  </conditionalFormatting>
  <conditionalFormatting sqref="L5:L20 L23:L29">
    <cfRule type="containsErrors" dxfId="159" priority="10">
      <formula>ISERROR(L5)</formula>
    </cfRule>
  </conditionalFormatting>
  <conditionalFormatting sqref="L32">
    <cfRule type="containsErrors" dxfId="158" priority="12">
      <formula>ISERROR(L32)</formula>
    </cfRule>
  </conditionalFormatting>
  <conditionalFormatting sqref="L55:L62">
    <cfRule type="containsErrors" dxfId="157" priority="11">
      <formula>ISERROR(L55)</formula>
    </cfRule>
  </conditionalFormatting>
  <conditionalFormatting sqref="M28:P28">
    <cfRule type="containsErrors" dxfId="156" priority="67">
      <formula>ISERROR(M28)</formula>
    </cfRule>
  </conditionalFormatting>
  <conditionalFormatting sqref="M61:P62 S63:S65">
    <cfRule type="containsErrors" dxfId="155" priority="66">
      <formula>ISERROR(M61)</formula>
    </cfRule>
  </conditionalFormatting>
  <conditionalFormatting sqref="Q5:Q20 Q23:Q29">
    <cfRule type="containsErrors" dxfId="154" priority="7">
      <formula>ISERROR(Q5)</formula>
    </cfRule>
  </conditionalFormatting>
  <conditionalFormatting sqref="Q32">
    <cfRule type="containsErrors" dxfId="153" priority="9">
      <formula>ISERROR(Q32)</formula>
    </cfRule>
  </conditionalFormatting>
  <conditionalFormatting sqref="Q55:Q62">
    <cfRule type="containsErrors" dxfId="152" priority="8">
      <formula>ISERROR(Q55)</formula>
    </cfRule>
  </conditionalFormatting>
  <conditionalFormatting sqref="T5:T20 T23:T29">
    <cfRule type="containsErrors" dxfId="151" priority="4">
      <formula>ISERROR(T5)</formula>
    </cfRule>
  </conditionalFormatting>
  <conditionalFormatting sqref="T32">
    <cfRule type="containsErrors" dxfId="150" priority="6">
      <formula>ISERROR(T32)</formula>
    </cfRule>
  </conditionalFormatting>
  <conditionalFormatting sqref="T55:T62">
    <cfRule type="containsErrors" dxfId="149" priority="5">
      <formula>ISERROR(T55)</formula>
    </cfRule>
  </conditionalFormatting>
  <conditionalFormatting sqref="U61:X62">
    <cfRule type="containsErrors" dxfId="148" priority="16">
      <formula>ISERROR(U61)</formula>
    </cfRule>
  </conditionalFormatting>
  <conditionalFormatting sqref="W28:X28">
    <cfRule type="containsErrors" dxfId="147" priority="65">
      <formula>ISERROR(W28)</formula>
    </cfRule>
  </conditionalFormatting>
  <conditionalFormatting sqref="Y5:Y20 Y23:Y29">
    <cfRule type="containsErrors" dxfId="146" priority="1">
      <formula>ISERROR(Y5)</formula>
    </cfRule>
  </conditionalFormatting>
  <conditionalFormatting sqref="Y32">
    <cfRule type="containsErrors" dxfId="145" priority="3">
      <formula>ISERROR(Y32)</formula>
    </cfRule>
  </conditionalFormatting>
  <conditionalFormatting sqref="Y55:Y62">
    <cfRule type="containsErrors" dxfId="144" priority="2">
      <formula>ISERROR(Y55)</formula>
    </cfRule>
  </conditionalFormatting>
  <pageMargins left="7.874015748031496E-2" right="7.874015748031496E-2" top="0.19685039370078741" bottom="0.19685039370078741" header="0.11811023622047245" footer="0.11811023622047245"/>
  <pageSetup paperSize="9" scale="40" orientation="landscape" r:id="rId1"/>
  <headerFooter>
    <oddFooter>&amp;L&amp;"Segoe UI,Standard"&amp;8&amp;K00-049BAWAG Group AG&amp;R&amp;"Segoe UI,Standard"&amp;8&amp;K00-049&amp;D</oddFooter>
  </headerFooter>
  <ignoredErrors>
    <ignoredError sqref="C4:R19 C44:R65 C41:R41 T41:W41 C42:R42 T42:W42 C43:R43 T43:W43 Y41:AB41 Y42:AB42 Y43:AB43 C21:R40 C20:R20 Y20:AB20 S4:AB9 S45:AB45 S21:AB23 T20:W20 S50:AB51 T46:W46 Y46:AB46 T47:W47 Y47:AB47 T48:W48 Y48:AB48 T49:W49 Y49:AB49 S53:AB55 T52:W52 Y52:AB52 S57:AB58 T56:W56 Y56:AB56 S61:AB65 T60:W60 Y60:AB60 S11:AB19 S10:W10 Y10:AB10 S25:AB40 S24:W24 Y24:AB24 T44:W44 Y44:AB44 T59:W59 Y59:AB5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B22"/>
  <sheetViews>
    <sheetView showGridLines="0" zoomScaleNormal="100" zoomScaleSheetLayoutView="100" workbookViewId="0">
      <pane xSplit="2" ySplit="5" topLeftCell="R6" activePane="bottomRight" state="frozen"/>
      <selection pane="topRight" activeCell="K13" sqref="K13"/>
      <selection pane="bottomLeft" activeCell="K13" sqref="K13"/>
      <selection pane="bottomRight" activeCell="Y15" sqref="Y15"/>
    </sheetView>
  </sheetViews>
  <sheetFormatPr defaultColWidth="11.453125" defaultRowHeight="14.5"/>
  <cols>
    <col min="1" max="1" width="36" customWidth="1"/>
    <col min="2" max="2" width="0.81640625" customWidth="1"/>
    <col min="3" max="6" width="8.7265625" customWidth="1"/>
    <col min="7" max="7" width="0.81640625" customWidth="1"/>
    <col min="8" max="11" width="8.7265625" customWidth="1"/>
    <col min="12" max="12" width="0.81640625" customWidth="1"/>
    <col min="13" max="16" width="8.7265625" customWidth="1"/>
    <col min="17" max="17" width="0.81640625" customWidth="1"/>
    <col min="18" max="19" width="8.7265625" customWidth="1"/>
    <col min="20" max="20" width="0.81640625" customWidth="1"/>
    <col min="21" max="24" width="8.7265625" customWidth="1"/>
    <col min="25" max="25" width="0.81640625" customWidth="1"/>
    <col min="26" max="26" width="8.7265625" customWidth="1"/>
    <col min="27" max="28" width="8.7265625" style="188" customWidth="1"/>
  </cols>
  <sheetData>
    <row r="1" spans="1:28" ht="16.5">
      <c r="A1" s="2" t="s">
        <v>109</v>
      </c>
    </row>
    <row r="2" spans="1:28" ht="15">
      <c r="A2" s="5" t="s">
        <v>56</v>
      </c>
    </row>
    <row r="3" spans="1:28" ht="15.5" thickBot="1">
      <c r="A3" s="5"/>
      <c r="B3" s="37"/>
      <c r="C3" s="37"/>
      <c r="D3" s="37"/>
      <c r="E3" s="37"/>
      <c r="F3" s="37"/>
      <c r="G3" s="37"/>
      <c r="H3" s="37"/>
      <c r="I3" s="37"/>
      <c r="J3" s="37"/>
      <c r="K3" s="37"/>
      <c r="L3" s="37"/>
      <c r="M3" s="37"/>
      <c r="N3" s="37"/>
      <c r="O3" s="37"/>
      <c r="P3" s="37"/>
      <c r="Q3" s="37"/>
      <c r="R3" s="37"/>
      <c r="S3" s="37"/>
      <c r="T3" s="37"/>
      <c r="U3" s="37"/>
      <c r="V3" s="37"/>
      <c r="W3" s="37"/>
      <c r="X3" s="37"/>
      <c r="Y3" s="37"/>
      <c r="AA3" s="189"/>
      <c r="AB3" s="189"/>
    </row>
    <row r="4" spans="1:28" ht="15" thickTop="1">
      <c r="B4" s="39"/>
      <c r="C4" s="311" t="s">
        <v>27</v>
      </c>
      <c r="D4" s="311"/>
      <c r="E4" s="311"/>
      <c r="F4" s="311"/>
      <c r="G4" s="39"/>
      <c r="H4" s="310" t="s">
        <v>28</v>
      </c>
      <c r="I4" s="310"/>
      <c r="J4" s="310"/>
      <c r="K4" s="310"/>
      <c r="L4" s="39"/>
      <c r="M4" s="310" t="s">
        <v>29</v>
      </c>
      <c r="N4" s="310"/>
      <c r="O4" s="310"/>
      <c r="P4" s="310"/>
      <c r="Q4" s="39"/>
      <c r="R4" s="310" t="s">
        <v>30</v>
      </c>
      <c r="S4" s="310"/>
      <c r="T4" s="39"/>
      <c r="U4" s="172" t="s">
        <v>27</v>
      </c>
      <c r="V4" s="172" t="s">
        <v>28</v>
      </c>
      <c r="W4" s="172" t="s">
        <v>29</v>
      </c>
      <c r="X4" s="172" t="s">
        <v>30</v>
      </c>
      <c r="Y4" s="39"/>
      <c r="Z4" s="174" t="s">
        <v>27</v>
      </c>
      <c r="AA4" s="172" t="s">
        <v>28</v>
      </c>
      <c r="AB4" s="172" t="s">
        <v>29</v>
      </c>
    </row>
    <row r="5" spans="1:28">
      <c r="B5" s="40"/>
      <c r="C5" s="81" t="s">
        <v>31</v>
      </c>
      <c r="D5" s="81" t="s">
        <v>32</v>
      </c>
      <c r="E5" s="81" t="s">
        <v>33</v>
      </c>
      <c r="F5" s="81" t="s">
        <v>34</v>
      </c>
      <c r="G5" s="40"/>
      <c r="H5" s="81" t="s">
        <v>31</v>
      </c>
      <c r="I5" s="81" t="s">
        <v>32</v>
      </c>
      <c r="J5" s="81" t="s">
        <v>33</v>
      </c>
      <c r="K5" s="81" t="s">
        <v>34</v>
      </c>
      <c r="L5" s="40"/>
      <c r="M5" s="81" t="s">
        <v>31</v>
      </c>
      <c r="N5" s="81" t="s">
        <v>32</v>
      </c>
      <c r="O5" s="81" t="s">
        <v>33</v>
      </c>
      <c r="P5" s="81" t="s">
        <v>34</v>
      </c>
      <c r="Q5" s="40"/>
      <c r="R5" s="81" t="s">
        <v>31</v>
      </c>
      <c r="S5" s="81" t="s">
        <v>32</v>
      </c>
      <c r="T5" s="40"/>
      <c r="U5" s="242" t="s">
        <v>35</v>
      </c>
      <c r="V5" s="242" t="s">
        <v>35</v>
      </c>
      <c r="W5" s="242" t="s">
        <v>35</v>
      </c>
      <c r="X5" s="242" t="s">
        <v>35</v>
      </c>
      <c r="Y5" s="40"/>
      <c r="Z5" s="165" t="s">
        <v>36</v>
      </c>
      <c r="AA5" s="165" t="s">
        <v>36</v>
      </c>
      <c r="AB5" s="165" t="s">
        <v>36</v>
      </c>
    </row>
    <row r="6" spans="1:28">
      <c r="A6" s="73" t="s">
        <v>57</v>
      </c>
      <c r="B6" s="42"/>
      <c r="C6" s="93">
        <v>295.39999999999998</v>
      </c>
      <c r="D6" s="93">
        <v>315.5</v>
      </c>
      <c r="E6" s="93">
        <v>319.89999999999998</v>
      </c>
      <c r="F6" s="93">
        <v>322</v>
      </c>
      <c r="G6" s="120"/>
      <c r="H6" s="93">
        <v>317.10000000000002</v>
      </c>
      <c r="I6" s="93">
        <v>315.5</v>
      </c>
      <c r="J6" s="93">
        <v>310.8</v>
      </c>
      <c r="K6" s="93">
        <v>368.4</v>
      </c>
      <c r="L6" s="120"/>
      <c r="M6" s="93">
        <v>445.8</v>
      </c>
      <c r="N6" s="93">
        <v>457.6</v>
      </c>
      <c r="O6" s="93">
        <v>460</v>
      </c>
      <c r="P6" s="93">
        <v>473.1</v>
      </c>
      <c r="Q6" s="120"/>
      <c r="R6" s="93">
        <v>480.2</v>
      </c>
      <c r="S6" s="93">
        <v>488.2</v>
      </c>
      <c r="T6" s="120"/>
      <c r="U6" s="93">
        <v>610.79999999999995</v>
      </c>
      <c r="V6" s="93">
        <v>632.6</v>
      </c>
      <c r="W6" s="93">
        <v>903.4</v>
      </c>
      <c r="X6" s="93">
        <v>968.4</v>
      </c>
      <c r="Y6" s="120"/>
      <c r="Z6" s="93">
        <v>1252.8</v>
      </c>
      <c r="AA6" s="93">
        <v>1311.8</v>
      </c>
      <c r="AB6" s="93">
        <v>1836.5</v>
      </c>
    </row>
    <row r="7" spans="1:28">
      <c r="A7" s="216" t="s">
        <v>58</v>
      </c>
      <c r="B7" s="42"/>
      <c r="C7" s="94">
        <v>70.900000000000006</v>
      </c>
      <c r="D7" s="94">
        <v>71.3</v>
      </c>
      <c r="E7" s="94">
        <v>70.399999999999991</v>
      </c>
      <c r="F7" s="94">
        <v>72</v>
      </c>
      <c r="G7" s="120"/>
      <c r="H7" s="94">
        <v>75.7</v>
      </c>
      <c r="I7" s="94">
        <v>75.900000000000006</v>
      </c>
      <c r="J7" s="94">
        <v>77.099999999999994</v>
      </c>
      <c r="K7" s="94">
        <v>81.2</v>
      </c>
      <c r="L7" s="120"/>
      <c r="M7" s="94">
        <v>89</v>
      </c>
      <c r="N7" s="94">
        <v>90.3</v>
      </c>
      <c r="O7" s="94">
        <v>94</v>
      </c>
      <c r="P7" s="94">
        <v>97.3</v>
      </c>
      <c r="Q7" s="120"/>
      <c r="R7" s="94">
        <v>98.7</v>
      </c>
      <c r="S7" s="94">
        <v>101.5</v>
      </c>
      <c r="T7" s="120"/>
      <c r="U7" s="94">
        <v>142.30000000000001</v>
      </c>
      <c r="V7" s="94">
        <v>151.6</v>
      </c>
      <c r="W7" s="94">
        <v>179.3</v>
      </c>
      <c r="X7" s="94">
        <v>200.2</v>
      </c>
      <c r="Y7" s="120"/>
      <c r="Z7" s="94">
        <v>284.60000000000002</v>
      </c>
      <c r="AA7" s="94">
        <v>309.89999999999998</v>
      </c>
      <c r="AB7" s="94">
        <v>370.6</v>
      </c>
    </row>
    <row r="8" spans="1:28">
      <c r="A8" s="73" t="s">
        <v>59</v>
      </c>
      <c r="B8" s="42"/>
      <c r="C8" s="95">
        <v>366.3</v>
      </c>
      <c r="D8" s="95">
        <v>386.8</v>
      </c>
      <c r="E8" s="95">
        <v>390.3</v>
      </c>
      <c r="F8" s="95">
        <v>394</v>
      </c>
      <c r="G8" s="120"/>
      <c r="H8" s="95">
        <v>392.8</v>
      </c>
      <c r="I8" s="95">
        <v>391.4</v>
      </c>
      <c r="J8" s="95">
        <v>387.9</v>
      </c>
      <c r="K8" s="95">
        <v>449.6</v>
      </c>
      <c r="L8" s="120"/>
      <c r="M8" s="95">
        <v>534.79999999999995</v>
      </c>
      <c r="N8" s="95">
        <v>547.9</v>
      </c>
      <c r="O8" s="95">
        <v>554</v>
      </c>
      <c r="P8" s="95">
        <v>570.4</v>
      </c>
      <c r="Q8" s="120"/>
      <c r="R8" s="95">
        <v>578.9</v>
      </c>
      <c r="S8" s="95">
        <v>589.70000000000005</v>
      </c>
      <c r="T8" s="120"/>
      <c r="U8" s="95">
        <v>753.1</v>
      </c>
      <c r="V8" s="95">
        <v>784.2</v>
      </c>
      <c r="W8" s="95">
        <v>1082.6999999999998</v>
      </c>
      <c r="X8" s="95">
        <v>1168.5999999999999</v>
      </c>
      <c r="Y8" s="120"/>
      <c r="Z8" s="95">
        <v>1537.3999999999999</v>
      </c>
      <c r="AA8" s="95">
        <v>1621.7</v>
      </c>
      <c r="AB8" s="95">
        <v>2207.1</v>
      </c>
    </row>
    <row r="9" spans="1:28" ht="23">
      <c r="A9" s="13" t="s">
        <v>60</v>
      </c>
      <c r="B9" s="41"/>
      <c r="C9" s="96">
        <v>0.6</v>
      </c>
      <c r="D9" s="96">
        <v>-3.8</v>
      </c>
      <c r="E9" s="96">
        <v>-0.6</v>
      </c>
      <c r="F9" s="96">
        <v>-8.3000000000000007</v>
      </c>
      <c r="G9" s="119"/>
      <c r="H9" s="96">
        <v>-9.1</v>
      </c>
      <c r="I9" s="96">
        <v>-1.3</v>
      </c>
      <c r="J9" s="96">
        <v>4.3000000000000007</v>
      </c>
      <c r="K9" s="96">
        <v>12.1</v>
      </c>
      <c r="L9" s="119"/>
      <c r="M9" s="96">
        <v>-1</v>
      </c>
      <c r="N9" s="96">
        <v>4</v>
      </c>
      <c r="O9" s="96">
        <v>0.6</v>
      </c>
      <c r="P9" s="96">
        <v>5.1000000000000005</v>
      </c>
      <c r="Q9" s="119"/>
      <c r="R9" s="96">
        <v>0.1</v>
      </c>
      <c r="S9" s="96">
        <v>7.7</v>
      </c>
      <c r="T9" s="119"/>
      <c r="U9" s="96">
        <v>-3.1</v>
      </c>
      <c r="V9" s="96">
        <v>-10.3</v>
      </c>
      <c r="W9" s="96">
        <v>3</v>
      </c>
      <c r="X9" s="96">
        <v>7.8</v>
      </c>
      <c r="Y9" s="119"/>
      <c r="Z9" s="96">
        <v>-12</v>
      </c>
      <c r="AA9" s="96">
        <v>6.1</v>
      </c>
      <c r="AB9" s="96">
        <v>8.6999999999999993</v>
      </c>
    </row>
    <row r="10" spans="1:28">
      <c r="A10" s="11" t="s">
        <v>61</v>
      </c>
      <c r="B10" s="42"/>
      <c r="C10" s="97">
        <v>366.9</v>
      </c>
      <c r="D10" s="97">
        <v>383.1</v>
      </c>
      <c r="E10" s="97">
        <v>389.7</v>
      </c>
      <c r="F10" s="97">
        <v>385.7</v>
      </c>
      <c r="G10" s="120"/>
      <c r="H10" s="97">
        <v>383.8</v>
      </c>
      <c r="I10" s="97">
        <v>390.1</v>
      </c>
      <c r="J10" s="97">
        <v>392.2</v>
      </c>
      <c r="K10" s="97">
        <v>461.70000000000005</v>
      </c>
      <c r="L10" s="120"/>
      <c r="M10" s="97">
        <v>533.79999999999995</v>
      </c>
      <c r="N10" s="97">
        <v>551.9</v>
      </c>
      <c r="O10" s="97">
        <v>554.6</v>
      </c>
      <c r="P10" s="97">
        <v>575.5</v>
      </c>
      <c r="Q10" s="120"/>
      <c r="R10" s="97">
        <v>579</v>
      </c>
      <c r="S10" s="97">
        <v>597.4</v>
      </c>
      <c r="T10" s="120"/>
      <c r="U10" s="97">
        <v>750</v>
      </c>
      <c r="V10" s="97">
        <v>773.9</v>
      </c>
      <c r="W10" s="97">
        <v>1085.6999999999998</v>
      </c>
      <c r="X10" s="97">
        <v>1176.4000000000001</v>
      </c>
      <c r="Y10" s="120"/>
      <c r="Z10" s="97">
        <v>1525.4</v>
      </c>
      <c r="AA10" s="97">
        <v>1627.8</v>
      </c>
      <c r="AB10" s="97">
        <v>2215.7999999999997</v>
      </c>
    </row>
    <row r="11" spans="1:28">
      <c r="A11" s="12" t="s">
        <v>62</v>
      </c>
      <c r="B11" s="42"/>
      <c r="C11" s="94">
        <v>-119.4</v>
      </c>
      <c r="D11" s="94">
        <v>-120.7</v>
      </c>
      <c r="E11" s="94">
        <v>-121.9</v>
      </c>
      <c r="F11" s="94">
        <v>-123.4</v>
      </c>
      <c r="G11" s="120"/>
      <c r="H11" s="94">
        <v>-126.2</v>
      </c>
      <c r="I11" s="94">
        <v>-127.3</v>
      </c>
      <c r="J11" s="94">
        <v>-126.8</v>
      </c>
      <c r="K11" s="94">
        <v>-164.8</v>
      </c>
      <c r="L11" s="120"/>
      <c r="M11" s="94">
        <v>-197.6</v>
      </c>
      <c r="N11" s="94">
        <v>-206.7</v>
      </c>
      <c r="O11" s="94">
        <v>-200.3</v>
      </c>
      <c r="P11" s="94">
        <v>-194.29999999999998</v>
      </c>
      <c r="Q11" s="120"/>
      <c r="R11" s="94">
        <v>-187.9</v>
      </c>
      <c r="S11" s="94">
        <v>-184.9</v>
      </c>
      <c r="T11" s="120"/>
      <c r="U11" s="94">
        <v>-240.1</v>
      </c>
      <c r="V11" s="94">
        <v>-253.5</v>
      </c>
      <c r="W11" s="94">
        <v>-404.3</v>
      </c>
      <c r="X11" s="94">
        <v>-372.8</v>
      </c>
      <c r="Y11" s="120"/>
      <c r="Z11" s="94">
        <v>-485.40000000000003</v>
      </c>
      <c r="AA11" s="94">
        <v>-545.1</v>
      </c>
      <c r="AB11" s="94">
        <v>-798.9</v>
      </c>
    </row>
    <row r="12" spans="1:28">
      <c r="A12" s="12" t="s">
        <v>63</v>
      </c>
      <c r="B12" s="42"/>
      <c r="C12" s="94">
        <v>247.49999999999997</v>
      </c>
      <c r="D12" s="94">
        <v>262.40000000000003</v>
      </c>
      <c r="E12" s="94">
        <v>267.79999999999995</v>
      </c>
      <c r="F12" s="94">
        <v>262.29999999999995</v>
      </c>
      <c r="G12" s="120"/>
      <c r="H12" s="94">
        <v>257.60000000000002</v>
      </c>
      <c r="I12" s="94">
        <v>262.8</v>
      </c>
      <c r="J12" s="94">
        <v>265.39999999999998</v>
      </c>
      <c r="K12" s="94">
        <v>296.89999999999998</v>
      </c>
      <c r="L12" s="120"/>
      <c r="M12" s="94">
        <v>336.2</v>
      </c>
      <c r="N12" s="94">
        <v>345.2</v>
      </c>
      <c r="O12" s="94">
        <v>354.3</v>
      </c>
      <c r="P12" s="94">
        <v>381.2</v>
      </c>
      <c r="Q12" s="120"/>
      <c r="R12" s="94">
        <v>391.1</v>
      </c>
      <c r="S12" s="94">
        <v>412.5</v>
      </c>
      <c r="T12" s="120"/>
      <c r="U12" s="94">
        <v>509.9</v>
      </c>
      <c r="V12" s="94">
        <v>520.29999999999995</v>
      </c>
      <c r="W12" s="94">
        <v>681.4</v>
      </c>
      <c r="X12" s="94">
        <v>803.6</v>
      </c>
      <c r="Y12" s="120"/>
      <c r="Z12" s="94">
        <v>1040</v>
      </c>
      <c r="AA12" s="94">
        <v>1082.6999999999998</v>
      </c>
      <c r="AB12" s="94">
        <v>1416.9</v>
      </c>
    </row>
    <row r="13" spans="1:28">
      <c r="A13" s="9" t="s">
        <v>64</v>
      </c>
      <c r="B13" s="41"/>
      <c r="C13" s="92">
        <v>-41</v>
      </c>
      <c r="D13" s="92">
        <v>2.6</v>
      </c>
      <c r="E13" s="92">
        <v>-3.3</v>
      </c>
      <c r="F13" s="92">
        <v>2.7</v>
      </c>
      <c r="G13" s="119"/>
      <c r="H13" s="92">
        <v>-5.2</v>
      </c>
      <c r="I13" s="92">
        <v>-2.7</v>
      </c>
      <c r="J13" s="92">
        <v>-3</v>
      </c>
      <c r="K13" s="92">
        <v>-4.3</v>
      </c>
      <c r="L13" s="119"/>
      <c r="M13" s="92">
        <v>-9.6</v>
      </c>
      <c r="N13" s="92">
        <v>-10.4</v>
      </c>
      <c r="O13" s="92">
        <v>-9.7000000000000011</v>
      </c>
      <c r="P13" s="92">
        <v>-9.1999999999999993</v>
      </c>
      <c r="Q13" s="119"/>
      <c r="R13" s="92">
        <v>-13.7</v>
      </c>
      <c r="S13" s="92">
        <v>-11.2</v>
      </c>
      <c r="T13" s="119"/>
      <c r="U13" s="92">
        <v>-38.299999999999997</v>
      </c>
      <c r="V13" s="92">
        <v>-8</v>
      </c>
      <c r="W13" s="92">
        <v>-20</v>
      </c>
      <c r="X13" s="92">
        <v>-24.9</v>
      </c>
      <c r="Y13" s="119"/>
      <c r="Z13" s="92">
        <v>-39</v>
      </c>
      <c r="AA13" s="92">
        <v>-15.3</v>
      </c>
      <c r="AB13" s="92">
        <v>-38.9</v>
      </c>
    </row>
    <row r="14" spans="1:28">
      <c r="A14" s="11" t="s">
        <v>110</v>
      </c>
      <c r="B14" s="42"/>
      <c r="C14" s="94">
        <v>206.49999999999997</v>
      </c>
      <c r="D14" s="94">
        <v>265.00000000000006</v>
      </c>
      <c r="E14" s="94">
        <v>264.49999999999994</v>
      </c>
      <c r="F14" s="94">
        <v>264.99999999999994</v>
      </c>
      <c r="G14" s="120"/>
      <c r="H14" s="94">
        <v>252.30000000000004</v>
      </c>
      <c r="I14" s="94">
        <v>260.10000000000002</v>
      </c>
      <c r="J14" s="94">
        <v>262.39999999999998</v>
      </c>
      <c r="K14" s="94">
        <v>292.60000000000002</v>
      </c>
      <c r="L14" s="120"/>
      <c r="M14" s="94">
        <v>326.60000000000002</v>
      </c>
      <c r="N14" s="94">
        <v>334.8</v>
      </c>
      <c r="O14" s="94">
        <v>344.6</v>
      </c>
      <c r="P14" s="94">
        <v>372</v>
      </c>
      <c r="Q14" s="120"/>
      <c r="R14" s="94">
        <v>377.4</v>
      </c>
      <c r="S14" s="94">
        <v>401.3</v>
      </c>
      <c r="T14" s="120"/>
      <c r="U14" s="94">
        <v>471.6</v>
      </c>
      <c r="V14" s="94">
        <v>512.29999999999995</v>
      </c>
      <c r="W14" s="94">
        <v>661.4</v>
      </c>
      <c r="X14" s="94">
        <v>778.7</v>
      </c>
      <c r="Y14" s="120"/>
      <c r="Z14" s="93">
        <v>1001</v>
      </c>
      <c r="AA14" s="93">
        <v>1067.3999999999999</v>
      </c>
      <c r="AB14" s="93">
        <v>1378</v>
      </c>
    </row>
    <row r="15" spans="1:28">
      <c r="A15" s="13" t="s">
        <v>65</v>
      </c>
      <c r="B15" s="41"/>
      <c r="C15" s="92">
        <v>-20.6</v>
      </c>
      <c r="D15" s="92">
        <v>-20.5</v>
      </c>
      <c r="E15" s="92">
        <v>-21.9</v>
      </c>
      <c r="F15" s="92">
        <v>-30.2</v>
      </c>
      <c r="G15" s="119"/>
      <c r="H15" s="92">
        <v>-29.9</v>
      </c>
      <c r="I15" s="92">
        <v>-27.9</v>
      </c>
      <c r="J15" s="92">
        <v>-25.4</v>
      </c>
      <c r="K15" s="92">
        <v>1.4</v>
      </c>
      <c r="L15" s="119"/>
      <c r="M15" s="92">
        <v>-59.2</v>
      </c>
      <c r="N15" s="92">
        <v>-52</v>
      </c>
      <c r="O15" s="92">
        <v>-52.4</v>
      </c>
      <c r="P15" s="92">
        <v>-63.9</v>
      </c>
      <c r="Q15" s="119"/>
      <c r="R15" s="92">
        <v>-65.2</v>
      </c>
      <c r="S15" s="92">
        <v>-75.400000000000006</v>
      </c>
      <c r="T15" s="119"/>
      <c r="U15" s="92">
        <v>-41</v>
      </c>
      <c r="V15" s="92">
        <v>-57.8</v>
      </c>
      <c r="W15" s="92">
        <v>-111.2</v>
      </c>
      <c r="X15" s="92">
        <v>-140.6</v>
      </c>
      <c r="Y15" s="119"/>
      <c r="Z15" s="92">
        <v>-93.199999999999989</v>
      </c>
      <c r="AA15" s="92">
        <v>-81.8</v>
      </c>
      <c r="AB15" s="92">
        <v>-227.5</v>
      </c>
    </row>
    <row r="16" spans="1:28">
      <c r="A16" s="9" t="s">
        <v>66</v>
      </c>
      <c r="B16" s="41"/>
      <c r="C16" s="91">
        <v>0.4</v>
      </c>
      <c r="D16" s="91">
        <v>0.5</v>
      </c>
      <c r="E16" s="91">
        <v>0</v>
      </c>
      <c r="F16" s="91">
        <v>1.6</v>
      </c>
      <c r="G16" s="119"/>
      <c r="H16" s="91">
        <v>0.4</v>
      </c>
      <c r="I16" s="91">
        <v>1.1000000000000001</v>
      </c>
      <c r="J16" s="91">
        <v>0.70000000000000007</v>
      </c>
      <c r="K16" s="91">
        <v>2.1</v>
      </c>
      <c r="L16" s="119"/>
      <c r="M16" s="91">
        <v>0.6</v>
      </c>
      <c r="N16" s="91">
        <v>1.1000000000000001</v>
      </c>
      <c r="O16" s="91">
        <v>1.2999999999999998</v>
      </c>
      <c r="P16" s="91">
        <v>3.6</v>
      </c>
      <c r="Q16" s="119"/>
      <c r="R16" s="91">
        <v>1.1000000000000001</v>
      </c>
      <c r="S16" s="91">
        <v>6.1</v>
      </c>
      <c r="T16" s="119"/>
      <c r="U16" s="91">
        <v>0.9</v>
      </c>
      <c r="V16" s="91">
        <v>1.5</v>
      </c>
      <c r="W16" s="91">
        <v>1.7</v>
      </c>
      <c r="X16" s="91">
        <v>7.2</v>
      </c>
      <c r="Y16" s="119"/>
      <c r="Z16" s="91">
        <v>2.5</v>
      </c>
      <c r="AA16" s="91">
        <v>4.3</v>
      </c>
      <c r="AB16" s="91">
        <v>6.6</v>
      </c>
    </row>
    <row r="17" spans="1:28">
      <c r="A17" s="14" t="s">
        <v>67</v>
      </c>
      <c r="B17" s="42"/>
      <c r="C17" s="98">
        <v>186.4</v>
      </c>
      <c r="D17" s="98">
        <v>245.1</v>
      </c>
      <c r="E17" s="98">
        <v>242.6</v>
      </c>
      <c r="F17" s="98">
        <v>236.3</v>
      </c>
      <c r="G17" s="42"/>
      <c r="H17" s="98">
        <v>222.8</v>
      </c>
      <c r="I17" s="98">
        <v>233.3</v>
      </c>
      <c r="J17" s="98">
        <v>237.7</v>
      </c>
      <c r="K17" s="98">
        <v>296.10000000000002</v>
      </c>
      <c r="L17" s="42"/>
      <c r="M17" s="98">
        <v>268</v>
      </c>
      <c r="N17" s="98">
        <v>283.89999999999998</v>
      </c>
      <c r="O17" s="98">
        <v>293.5</v>
      </c>
      <c r="P17" s="98">
        <v>311.7</v>
      </c>
      <c r="Q17" s="42"/>
      <c r="R17" s="98">
        <v>313.3</v>
      </c>
      <c r="S17" s="98">
        <v>332</v>
      </c>
      <c r="T17" s="42"/>
      <c r="U17" s="98">
        <v>431.5</v>
      </c>
      <c r="V17" s="98">
        <v>456.1</v>
      </c>
      <c r="W17" s="98">
        <v>551.9</v>
      </c>
      <c r="X17" s="98">
        <v>645.29999999999995</v>
      </c>
      <c r="Y17" s="42"/>
      <c r="Z17" s="98">
        <v>910.3</v>
      </c>
      <c r="AA17" s="98">
        <v>989.9</v>
      </c>
      <c r="AB17" s="98">
        <v>1157.0999999999999</v>
      </c>
    </row>
    <row r="18" spans="1:28">
      <c r="A18" s="9" t="s">
        <v>68</v>
      </c>
      <c r="B18" s="41"/>
      <c r="C18" s="92">
        <v>-46.8</v>
      </c>
      <c r="D18" s="92">
        <v>-64.3</v>
      </c>
      <c r="E18" s="92">
        <v>-56.9</v>
      </c>
      <c r="F18" s="92">
        <v>-59.7</v>
      </c>
      <c r="G18" s="119"/>
      <c r="H18" s="92">
        <v>-55.9</v>
      </c>
      <c r="I18" s="92">
        <v>-58.2</v>
      </c>
      <c r="J18" s="92">
        <v>-59.7</v>
      </c>
      <c r="K18" s="92">
        <v>-56.1</v>
      </c>
      <c r="L18" s="119"/>
      <c r="M18" s="92">
        <v>-67</v>
      </c>
      <c r="N18" s="92">
        <v>-73.7</v>
      </c>
      <c r="O18" s="92">
        <v>-75</v>
      </c>
      <c r="P18" s="92">
        <v>-79.5</v>
      </c>
      <c r="Q18" s="119"/>
      <c r="R18" s="92">
        <v>-81.5</v>
      </c>
      <c r="S18" s="92">
        <v>-76.7</v>
      </c>
      <c r="T18" s="119"/>
      <c r="U18" s="92">
        <v>-111.2</v>
      </c>
      <c r="V18" s="92">
        <v>-114.1</v>
      </c>
      <c r="W18" s="92">
        <v>-140.69999999999999</v>
      </c>
      <c r="X18" s="92">
        <v>-158.19999999999999</v>
      </c>
      <c r="Y18" s="119"/>
      <c r="Z18" s="92">
        <v>-227.8</v>
      </c>
      <c r="AA18" s="92">
        <v>-229.9</v>
      </c>
      <c r="AB18" s="92">
        <v>-295.2</v>
      </c>
    </row>
    <row r="19" spans="1:28">
      <c r="A19" s="15" t="s">
        <v>69</v>
      </c>
      <c r="B19" s="42"/>
      <c r="C19" s="99">
        <v>139.6</v>
      </c>
      <c r="D19" s="99">
        <v>180.8</v>
      </c>
      <c r="E19" s="99">
        <v>185.7</v>
      </c>
      <c r="F19" s="99">
        <v>176.6</v>
      </c>
      <c r="G19" s="42"/>
      <c r="H19" s="99">
        <v>166.9</v>
      </c>
      <c r="I19" s="99">
        <v>175</v>
      </c>
      <c r="J19" s="99">
        <v>178</v>
      </c>
      <c r="K19" s="99">
        <v>240</v>
      </c>
      <c r="L19" s="42"/>
      <c r="M19" s="99">
        <v>201</v>
      </c>
      <c r="N19" s="99">
        <v>210.2</v>
      </c>
      <c r="O19" s="99">
        <v>218.5</v>
      </c>
      <c r="P19" s="99">
        <v>232.2</v>
      </c>
      <c r="Q19" s="42"/>
      <c r="R19" s="99">
        <v>231.8</v>
      </c>
      <c r="S19" s="99">
        <v>255.3</v>
      </c>
      <c r="T19" s="42"/>
      <c r="U19" s="99">
        <v>320.3</v>
      </c>
      <c r="V19" s="99">
        <v>341.9</v>
      </c>
      <c r="W19" s="99">
        <v>411.2</v>
      </c>
      <c r="X19" s="99">
        <v>487.1</v>
      </c>
      <c r="Y19" s="42"/>
      <c r="Z19" s="99">
        <v>682.5</v>
      </c>
      <c r="AA19" s="99">
        <v>760</v>
      </c>
      <c r="AB19" s="99">
        <v>861.9</v>
      </c>
    </row>
    <row r="20" spans="1:28">
      <c r="A20" s="9" t="s">
        <v>111</v>
      </c>
      <c r="B20" s="41"/>
      <c r="C20" s="92">
        <v>0</v>
      </c>
      <c r="D20" s="92">
        <v>0</v>
      </c>
      <c r="E20" s="92">
        <v>0</v>
      </c>
      <c r="F20" s="92">
        <v>0</v>
      </c>
      <c r="G20" s="119"/>
      <c r="H20" s="92">
        <v>0</v>
      </c>
      <c r="I20" s="92">
        <v>0</v>
      </c>
      <c r="J20" s="92">
        <v>0</v>
      </c>
      <c r="K20" s="92">
        <v>0</v>
      </c>
      <c r="L20" s="119"/>
      <c r="M20" s="92">
        <v>0</v>
      </c>
      <c r="N20" s="92">
        <v>0</v>
      </c>
      <c r="O20" s="92">
        <v>0</v>
      </c>
      <c r="P20" s="92">
        <v>-2</v>
      </c>
      <c r="Q20" s="119"/>
      <c r="R20" s="92">
        <v>0.5</v>
      </c>
      <c r="S20" s="92">
        <v>-0.3</v>
      </c>
      <c r="T20" s="119"/>
      <c r="U20" s="92">
        <v>0</v>
      </c>
      <c r="V20" s="92">
        <v>0</v>
      </c>
      <c r="W20" s="92">
        <v>0</v>
      </c>
      <c r="X20" s="92">
        <v>0.2</v>
      </c>
      <c r="Y20" s="119"/>
      <c r="Z20" s="92">
        <v>0</v>
      </c>
      <c r="AA20" s="92">
        <v>0</v>
      </c>
      <c r="AB20" s="92">
        <v>-2</v>
      </c>
    </row>
    <row r="21" spans="1:28">
      <c r="A21" s="14" t="s">
        <v>71</v>
      </c>
      <c r="B21" s="42"/>
      <c r="C21" s="98">
        <v>139.6</v>
      </c>
      <c r="D21" s="98">
        <v>180.8</v>
      </c>
      <c r="E21" s="98">
        <v>185.7</v>
      </c>
      <c r="F21" s="98">
        <v>176.6</v>
      </c>
      <c r="G21" s="42"/>
      <c r="H21" s="98">
        <v>166.9</v>
      </c>
      <c r="I21" s="98">
        <v>175</v>
      </c>
      <c r="J21" s="98">
        <v>178</v>
      </c>
      <c r="K21" s="98">
        <v>240</v>
      </c>
      <c r="L21" s="42"/>
      <c r="M21" s="98">
        <v>201</v>
      </c>
      <c r="N21" s="98">
        <v>210.2</v>
      </c>
      <c r="O21" s="98">
        <v>218.5</v>
      </c>
      <c r="P21" s="98">
        <v>230.2</v>
      </c>
      <c r="Q21" s="42"/>
      <c r="R21" s="98">
        <v>232.3</v>
      </c>
      <c r="S21" s="98">
        <v>255</v>
      </c>
      <c r="T21" s="42"/>
      <c r="U21" s="98">
        <v>320.3</v>
      </c>
      <c r="V21" s="98">
        <v>341.9</v>
      </c>
      <c r="W21" s="98">
        <v>411.2</v>
      </c>
      <c r="X21" s="98">
        <v>487.3</v>
      </c>
      <c r="Y21" s="42"/>
      <c r="Z21" s="98">
        <v>682.5</v>
      </c>
      <c r="AA21" s="98">
        <v>760</v>
      </c>
      <c r="AB21" s="98">
        <v>859.9</v>
      </c>
    </row>
    <row r="22" spans="1:28">
      <c r="A22" s="64"/>
    </row>
  </sheetData>
  <mergeCells count="4">
    <mergeCell ref="H4:K4"/>
    <mergeCell ref="C4:F4"/>
    <mergeCell ref="M4:P4"/>
    <mergeCell ref="R4:S4"/>
  </mergeCells>
  <conditionalFormatting sqref="G5:G21">
    <cfRule type="containsErrors" dxfId="143" priority="56">
      <formula>ISERROR(G5)</formula>
    </cfRule>
  </conditionalFormatting>
  <conditionalFormatting sqref="L5:L21 T5:T21">
    <cfRule type="containsErrors" dxfId="142" priority="86">
      <formula>ISERROR(L5)</formula>
    </cfRule>
  </conditionalFormatting>
  <conditionalFormatting sqref="Q5:Q21">
    <cfRule type="containsErrors" dxfId="141" priority="3">
      <formula>ISERROR(Q5)</formula>
    </cfRule>
  </conditionalFormatting>
  <conditionalFormatting sqref="U5:X5 B5:B21">
    <cfRule type="containsErrors" dxfId="140" priority="189">
      <formula>ISERROR(B5)</formula>
    </cfRule>
  </conditionalFormatting>
  <conditionalFormatting sqref="Y5:Y21">
    <cfRule type="containsErrors" dxfId="139" priority="18">
      <formula>ISERROR(Y5)</formula>
    </cfRule>
  </conditionalFormatting>
  <pageMargins left="7.874015748031496E-2" right="7.874015748031496E-2" top="0.19685039370078741" bottom="0.19685039370078741" header="0.11811023622047245" footer="0.11811023622047245"/>
  <pageSetup paperSize="9" scale="59" orientation="landscape" r:id="rId1"/>
  <headerFooter>
    <oddFooter>&amp;L&amp;"Segoe UI,Standard"&amp;8&amp;K00-049BAWAG Group AG&amp;R&amp;"Segoe UI,Standard"&amp;8&amp;K00-049&amp;D</oddFooter>
  </headerFooter>
  <ignoredErrors>
    <ignoredError sqref="C4:AB5"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EC31F0-A9A3-4968-A4F9-21038E26BC84}">
  <dimension ref="A1"/>
  <sheetViews>
    <sheetView workbookViewId="0"/>
  </sheetViews>
  <sheetFormatPr defaultColWidth="11.453125" defaultRowHeight="14.5"/>
  <sheetData>
    <row r="1" spans="1:1">
      <c r="A1" s="146" t="s">
        <v>112</v>
      </c>
    </row>
  </sheetData>
  <pageMargins left="0.7" right="0.7" top="0.78740157499999996" bottom="0.78740157499999996" header="0.3" footer="0.3"/>
  <pageSetup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47"/>
  <sheetViews>
    <sheetView showGridLines="0" zoomScaleNormal="100" zoomScaleSheetLayoutView="80" workbookViewId="0">
      <pane xSplit="1" ySplit="3" topLeftCell="J4" activePane="bottomRight" state="frozen"/>
      <selection pane="topRight" activeCell="K13" sqref="K13"/>
      <selection pane="bottomLeft" activeCell="K13" sqref="K13"/>
      <selection pane="bottomRight" activeCell="R32" activeCellId="1" sqref="R29 R32:R33"/>
    </sheetView>
  </sheetViews>
  <sheetFormatPr defaultColWidth="11.453125" defaultRowHeight="14.5"/>
  <cols>
    <col min="1" max="1" width="38.453125" customWidth="1"/>
    <col min="2" max="2" width="0.81640625" customWidth="1"/>
    <col min="3" max="6" width="8.7265625" customWidth="1"/>
    <col min="7" max="7" width="0.81640625" customWidth="1"/>
    <col min="8" max="11" width="8.7265625" customWidth="1"/>
    <col min="12" max="12" width="0.81640625" customWidth="1"/>
    <col min="13" max="16" width="8.7265625" customWidth="1"/>
    <col min="17" max="17" width="0.81640625" customWidth="1"/>
    <col min="18" max="19" width="8.7265625" customWidth="1"/>
  </cols>
  <sheetData>
    <row r="1" spans="1:19" ht="16.5">
      <c r="A1" s="2" t="s">
        <v>113</v>
      </c>
      <c r="C1" s="82"/>
      <c r="F1" s="82"/>
    </row>
    <row r="2" spans="1:19" ht="15">
      <c r="A2" s="5" t="s">
        <v>56</v>
      </c>
    </row>
    <row r="3" spans="1:19" ht="15">
      <c r="A3" s="5"/>
      <c r="B3" s="38"/>
      <c r="C3" s="38"/>
      <c r="G3" s="38"/>
    </row>
    <row r="4" spans="1:19" ht="16">
      <c r="A4" s="6" t="s">
        <v>78</v>
      </c>
      <c r="B4" s="39"/>
      <c r="C4" s="311" t="s">
        <v>27</v>
      </c>
      <c r="D4" s="311"/>
      <c r="E4" s="311"/>
      <c r="F4" s="311"/>
      <c r="G4" s="39"/>
      <c r="H4" s="310" t="s">
        <v>28</v>
      </c>
      <c r="I4" s="310"/>
      <c r="J4" s="310"/>
      <c r="K4" s="310"/>
      <c r="L4" s="39"/>
      <c r="M4" s="310" t="s">
        <v>29</v>
      </c>
      <c r="N4" s="310"/>
      <c r="O4" s="310"/>
      <c r="P4" s="310"/>
      <c r="Q4" s="39"/>
      <c r="R4" s="310" t="s">
        <v>30</v>
      </c>
      <c r="S4" s="310"/>
    </row>
    <row r="5" spans="1:19">
      <c r="B5" s="40"/>
      <c r="C5" s="136" t="s">
        <v>114</v>
      </c>
      <c r="D5" s="88" t="s">
        <v>115</v>
      </c>
      <c r="E5" s="88" t="s">
        <v>116</v>
      </c>
      <c r="F5" s="88" t="s">
        <v>117</v>
      </c>
      <c r="G5" s="40"/>
      <c r="H5" s="88" t="s">
        <v>114</v>
      </c>
      <c r="I5" s="151" t="s">
        <v>115</v>
      </c>
      <c r="J5" s="88" t="s">
        <v>116</v>
      </c>
      <c r="K5" s="88" t="s">
        <v>117</v>
      </c>
      <c r="L5" s="40"/>
      <c r="M5" s="88" t="s">
        <v>114</v>
      </c>
      <c r="N5" s="151" t="s">
        <v>115</v>
      </c>
      <c r="O5" s="88" t="s">
        <v>116</v>
      </c>
      <c r="P5" s="88" t="s">
        <v>117</v>
      </c>
      <c r="Q5" s="40"/>
      <c r="R5" s="88" t="s">
        <v>114</v>
      </c>
      <c r="S5" s="151" t="s">
        <v>115</v>
      </c>
    </row>
    <row r="6" spans="1:19">
      <c r="A6" s="201" t="s">
        <v>118</v>
      </c>
      <c r="B6" s="44"/>
      <c r="C6" s="137">
        <v>11153.171700469999</v>
      </c>
      <c r="D6" s="137">
        <v>10556.538190019999</v>
      </c>
      <c r="E6" s="137">
        <v>10282.480529029999</v>
      </c>
      <c r="F6" s="137">
        <v>12786.24081822</v>
      </c>
      <c r="G6" s="114"/>
      <c r="H6" s="137">
        <v>11312.559581769998</v>
      </c>
      <c r="I6" s="137">
        <v>11831</v>
      </c>
      <c r="J6" s="137">
        <v>15161</v>
      </c>
      <c r="K6" s="137">
        <v>17604</v>
      </c>
      <c r="L6" s="114"/>
      <c r="M6" s="137">
        <v>15330</v>
      </c>
      <c r="N6" s="137">
        <v>14991</v>
      </c>
      <c r="O6" s="137">
        <v>13503</v>
      </c>
      <c r="P6" s="137">
        <v>14093</v>
      </c>
      <c r="Q6" s="114"/>
      <c r="R6" s="137">
        <v>13569</v>
      </c>
      <c r="S6" s="137">
        <v>14513</v>
      </c>
    </row>
    <row r="7" spans="1:19">
      <c r="A7" s="205" t="s">
        <v>119</v>
      </c>
      <c r="B7" s="44"/>
      <c r="C7" s="137"/>
      <c r="D7" s="137"/>
      <c r="E7" s="137"/>
      <c r="F7" s="137"/>
      <c r="G7" s="114"/>
      <c r="H7" s="137"/>
      <c r="I7" s="137"/>
      <c r="J7" s="137"/>
      <c r="K7" s="137"/>
      <c r="L7" s="114"/>
      <c r="M7" s="137"/>
      <c r="N7" s="137"/>
      <c r="O7" s="137"/>
      <c r="P7" s="137"/>
      <c r="Q7" s="114"/>
      <c r="R7" s="137"/>
      <c r="S7" s="137"/>
    </row>
    <row r="8" spans="1:19">
      <c r="A8" s="206" t="s">
        <v>120</v>
      </c>
      <c r="B8" s="44"/>
      <c r="C8" s="162">
        <v>114</v>
      </c>
      <c r="D8" s="162">
        <v>123</v>
      </c>
      <c r="E8" s="162">
        <v>156</v>
      </c>
      <c r="F8" s="162">
        <v>103</v>
      </c>
      <c r="G8" s="114"/>
      <c r="H8" s="162">
        <v>60</v>
      </c>
      <c r="I8" s="162">
        <v>58</v>
      </c>
      <c r="J8" s="162">
        <v>66</v>
      </c>
      <c r="K8" s="162">
        <v>316</v>
      </c>
      <c r="L8" s="114"/>
      <c r="M8" s="162">
        <v>140</v>
      </c>
      <c r="N8" s="162">
        <v>369</v>
      </c>
      <c r="O8" s="162">
        <v>480</v>
      </c>
      <c r="P8" s="162">
        <v>109</v>
      </c>
      <c r="Q8" s="114"/>
      <c r="R8" s="162">
        <v>115</v>
      </c>
      <c r="S8" s="162">
        <v>124</v>
      </c>
    </row>
    <row r="9" spans="1:19">
      <c r="A9" s="206" t="s">
        <v>121</v>
      </c>
      <c r="B9" s="44"/>
      <c r="C9" s="162">
        <v>542</v>
      </c>
      <c r="D9" s="162">
        <v>597</v>
      </c>
      <c r="E9" s="162">
        <v>595</v>
      </c>
      <c r="F9" s="162">
        <v>593</v>
      </c>
      <c r="G9" s="114"/>
      <c r="H9" s="162">
        <v>658</v>
      </c>
      <c r="I9" s="162">
        <v>659</v>
      </c>
      <c r="J9" s="162">
        <v>610</v>
      </c>
      <c r="K9" s="162">
        <v>624</v>
      </c>
      <c r="L9" s="114"/>
      <c r="M9" s="162">
        <v>607</v>
      </c>
      <c r="N9" s="162">
        <v>573</v>
      </c>
      <c r="O9" s="162">
        <v>517</v>
      </c>
      <c r="P9" s="162">
        <v>517</v>
      </c>
      <c r="Q9" s="114"/>
      <c r="R9" s="162">
        <v>532</v>
      </c>
      <c r="S9" s="162">
        <v>476</v>
      </c>
    </row>
    <row r="10" spans="1:19">
      <c r="A10" s="207" t="s">
        <v>122</v>
      </c>
      <c r="B10" s="44"/>
      <c r="C10" s="163">
        <v>2707</v>
      </c>
      <c r="D10" s="163">
        <v>2759</v>
      </c>
      <c r="E10" s="163">
        <v>2818</v>
      </c>
      <c r="F10" s="163">
        <v>2827</v>
      </c>
      <c r="G10" s="44"/>
      <c r="H10" s="163">
        <v>2565</v>
      </c>
      <c r="I10" s="163">
        <v>2769</v>
      </c>
      <c r="J10" s="163">
        <v>2556</v>
      </c>
      <c r="K10" s="163">
        <v>1913</v>
      </c>
      <c r="L10" s="44"/>
      <c r="M10" s="163">
        <v>1647</v>
      </c>
      <c r="N10" s="163">
        <v>1621</v>
      </c>
      <c r="O10" s="163">
        <v>1494</v>
      </c>
      <c r="P10" s="163">
        <v>1322</v>
      </c>
      <c r="Q10" s="44"/>
      <c r="R10" s="163">
        <v>1237</v>
      </c>
      <c r="S10" s="163">
        <v>1187</v>
      </c>
    </row>
    <row r="11" spans="1:19">
      <c r="A11" s="206" t="s">
        <v>123</v>
      </c>
      <c r="B11" s="44"/>
      <c r="C11" s="162">
        <v>39228.828299530003</v>
      </c>
      <c r="D11" s="162">
        <v>38383.461809979999</v>
      </c>
      <c r="E11" s="162">
        <v>38426.519470970001</v>
      </c>
      <c r="F11" s="162">
        <v>37492.759181779998</v>
      </c>
      <c r="G11" s="44"/>
      <c r="H11" s="162">
        <v>38296.440418230006</v>
      </c>
      <c r="I11" s="162">
        <v>37074</v>
      </c>
      <c r="J11" s="162">
        <v>36176</v>
      </c>
      <c r="K11" s="162">
        <v>49407</v>
      </c>
      <c r="L11" s="44"/>
      <c r="M11" s="162">
        <v>53714</v>
      </c>
      <c r="N11" s="162">
        <v>53720</v>
      </c>
      <c r="O11" s="162">
        <v>54205</v>
      </c>
      <c r="P11" s="162">
        <v>54814</v>
      </c>
      <c r="Q11" s="44"/>
      <c r="R11" s="162">
        <v>54952</v>
      </c>
      <c r="S11" s="162">
        <v>54677</v>
      </c>
    </row>
    <row r="12" spans="1:19">
      <c r="A12" s="208" t="s">
        <v>124</v>
      </c>
      <c r="B12" s="44"/>
      <c r="C12" s="164">
        <v>35255</v>
      </c>
      <c r="D12" s="164">
        <v>34295</v>
      </c>
      <c r="E12" s="164">
        <v>33783</v>
      </c>
      <c r="F12" s="164">
        <v>33333</v>
      </c>
      <c r="G12" s="44"/>
      <c r="H12" s="164">
        <v>33853</v>
      </c>
      <c r="I12" s="164">
        <v>32862</v>
      </c>
      <c r="J12" s="164">
        <v>32617</v>
      </c>
      <c r="K12" s="164">
        <v>45496</v>
      </c>
      <c r="L12" s="44"/>
      <c r="M12" s="164">
        <v>49395</v>
      </c>
      <c r="N12" s="164">
        <v>49300</v>
      </c>
      <c r="O12" s="164">
        <v>49855</v>
      </c>
      <c r="P12" s="164">
        <v>50749</v>
      </c>
      <c r="Q12" s="44"/>
      <c r="R12" s="164">
        <v>51017</v>
      </c>
      <c r="S12" s="164">
        <v>51074</v>
      </c>
    </row>
    <row r="13" spans="1:19">
      <c r="A13" s="209" t="s">
        <v>125</v>
      </c>
      <c r="B13" s="44"/>
      <c r="C13" s="162">
        <v>3261</v>
      </c>
      <c r="D13" s="162">
        <v>3293</v>
      </c>
      <c r="E13" s="162">
        <v>3356</v>
      </c>
      <c r="F13" s="162">
        <v>3660</v>
      </c>
      <c r="G13" s="44"/>
      <c r="H13" s="162">
        <v>3825</v>
      </c>
      <c r="I13" s="162">
        <v>3556</v>
      </c>
      <c r="J13" s="162">
        <v>3143</v>
      </c>
      <c r="K13" s="162">
        <v>3081</v>
      </c>
      <c r="L13" s="44"/>
      <c r="M13" s="162">
        <v>4138</v>
      </c>
      <c r="N13" s="162">
        <v>4034</v>
      </c>
      <c r="O13" s="162">
        <v>3890</v>
      </c>
      <c r="P13" s="162">
        <v>3613</v>
      </c>
      <c r="Q13" s="44"/>
      <c r="R13" s="162">
        <v>3196</v>
      </c>
      <c r="S13" s="162">
        <v>3034</v>
      </c>
    </row>
    <row r="14" spans="1:19">
      <c r="A14" s="208" t="s">
        <v>126</v>
      </c>
      <c r="B14" s="44"/>
      <c r="C14" s="164">
        <v>712.82829953000146</v>
      </c>
      <c r="D14" s="164">
        <v>795.46180998000091</v>
      </c>
      <c r="E14" s="164">
        <v>1287.5194709700008</v>
      </c>
      <c r="F14" s="164">
        <v>499.75918178000029</v>
      </c>
      <c r="G14" s="44"/>
      <c r="H14" s="164">
        <v>618.44041823000225</v>
      </c>
      <c r="I14" s="164">
        <v>656</v>
      </c>
      <c r="J14" s="164">
        <v>416</v>
      </c>
      <c r="K14" s="164">
        <v>830</v>
      </c>
      <c r="L14" s="44"/>
      <c r="M14" s="164">
        <v>181</v>
      </c>
      <c r="N14" s="164">
        <v>386</v>
      </c>
      <c r="O14" s="164">
        <v>460</v>
      </c>
      <c r="P14" s="164">
        <v>452</v>
      </c>
      <c r="Q14" s="44"/>
      <c r="R14" s="164">
        <v>739</v>
      </c>
      <c r="S14" s="164">
        <v>569</v>
      </c>
    </row>
    <row r="15" spans="1:19" ht="23">
      <c r="A15" s="210" t="s">
        <v>127</v>
      </c>
      <c r="B15" s="44"/>
      <c r="C15" s="162">
        <v>-562</v>
      </c>
      <c r="D15" s="162">
        <v>-600</v>
      </c>
      <c r="E15" s="162">
        <v>-689</v>
      </c>
      <c r="F15" s="162">
        <v>-310</v>
      </c>
      <c r="G15" s="114"/>
      <c r="H15" s="162">
        <v>-368</v>
      </c>
      <c r="I15" s="162">
        <v>-451</v>
      </c>
      <c r="J15" s="162">
        <v>-203</v>
      </c>
      <c r="K15" s="162">
        <v>-218</v>
      </c>
      <c r="L15" s="114"/>
      <c r="M15" s="162">
        <v>-401</v>
      </c>
      <c r="N15" s="162">
        <v>-371</v>
      </c>
      <c r="O15" s="162">
        <v>-456</v>
      </c>
      <c r="P15" s="162">
        <v>-616</v>
      </c>
      <c r="Q15" s="114"/>
      <c r="R15" s="162">
        <v>-744</v>
      </c>
      <c r="S15" s="162">
        <v>-586</v>
      </c>
    </row>
    <row r="16" spans="1:19">
      <c r="A16" s="16" t="s">
        <v>128</v>
      </c>
      <c r="B16" s="114"/>
      <c r="C16" s="18">
        <v>157</v>
      </c>
      <c r="D16" s="18">
        <v>172</v>
      </c>
      <c r="E16" s="18">
        <v>135</v>
      </c>
      <c r="F16" s="18">
        <v>247</v>
      </c>
      <c r="G16" s="114"/>
      <c r="H16" s="18">
        <v>75</v>
      </c>
      <c r="I16" s="18">
        <v>80</v>
      </c>
      <c r="J16" s="18">
        <v>161</v>
      </c>
      <c r="K16" s="18">
        <v>331</v>
      </c>
      <c r="L16" s="114"/>
      <c r="M16" s="18">
        <v>631</v>
      </c>
      <c r="N16" s="18">
        <v>367</v>
      </c>
      <c r="O16" s="18">
        <v>233</v>
      </c>
      <c r="P16" s="18">
        <v>358</v>
      </c>
      <c r="Q16" s="114"/>
      <c r="R16" s="18">
        <v>296</v>
      </c>
      <c r="S16" s="18">
        <v>212</v>
      </c>
    </row>
    <row r="17" spans="1:19">
      <c r="A17" s="9" t="s">
        <v>129</v>
      </c>
      <c r="B17" s="114"/>
      <c r="C17" s="18">
        <v>354</v>
      </c>
      <c r="D17" s="18">
        <v>342</v>
      </c>
      <c r="E17" s="18">
        <v>334</v>
      </c>
      <c r="F17" s="18">
        <v>334</v>
      </c>
      <c r="G17" s="114"/>
      <c r="H17" s="18">
        <v>336</v>
      </c>
      <c r="I17" s="18">
        <v>315</v>
      </c>
      <c r="J17" s="18">
        <v>312</v>
      </c>
      <c r="K17" s="18">
        <v>304</v>
      </c>
      <c r="L17" s="114"/>
      <c r="M17" s="18">
        <v>325</v>
      </c>
      <c r="N17" s="18">
        <v>459</v>
      </c>
      <c r="O17" s="18">
        <v>457</v>
      </c>
      <c r="P17" s="18">
        <v>532</v>
      </c>
      <c r="Q17" s="114"/>
      <c r="R17" s="18">
        <v>543</v>
      </c>
      <c r="S17" s="18">
        <v>542</v>
      </c>
    </row>
    <row r="18" spans="1:19">
      <c r="A18" s="10" t="s">
        <v>130</v>
      </c>
      <c r="B18" s="114"/>
      <c r="C18" s="19">
        <v>517</v>
      </c>
      <c r="D18" s="19">
        <v>515</v>
      </c>
      <c r="E18" s="19">
        <v>511</v>
      </c>
      <c r="F18" s="19">
        <v>533</v>
      </c>
      <c r="G18" s="114"/>
      <c r="H18" s="19">
        <v>526</v>
      </c>
      <c r="I18" s="19">
        <v>528</v>
      </c>
      <c r="J18" s="19">
        <v>524</v>
      </c>
      <c r="K18" s="19">
        <v>532</v>
      </c>
      <c r="L18" s="114"/>
      <c r="M18" s="19">
        <v>531</v>
      </c>
      <c r="N18" s="19">
        <v>532</v>
      </c>
      <c r="O18" s="19">
        <v>532</v>
      </c>
      <c r="P18" s="19">
        <v>535</v>
      </c>
      <c r="Q18" s="114"/>
      <c r="R18" s="19">
        <v>539</v>
      </c>
      <c r="S18" s="19">
        <v>525</v>
      </c>
    </row>
    <row r="19" spans="1:19">
      <c r="A19" s="13" t="s">
        <v>131</v>
      </c>
      <c r="B19" s="114"/>
      <c r="C19" s="18">
        <v>24</v>
      </c>
      <c r="D19" s="18">
        <v>20</v>
      </c>
      <c r="E19" s="18">
        <v>19</v>
      </c>
      <c r="F19" s="18">
        <v>28</v>
      </c>
      <c r="G19" s="114"/>
      <c r="H19" s="18">
        <v>28</v>
      </c>
      <c r="I19" s="18">
        <v>13</v>
      </c>
      <c r="J19" s="18">
        <v>9</v>
      </c>
      <c r="K19" s="18">
        <v>19</v>
      </c>
      <c r="L19" s="114"/>
      <c r="M19" s="18">
        <v>24</v>
      </c>
      <c r="N19" s="18">
        <v>20</v>
      </c>
      <c r="O19" s="18">
        <v>16</v>
      </c>
      <c r="P19" s="18">
        <v>23</v>
      </c>
      <c r="Q19" s="114"/>
      <c r="R19" s="18">
        <v>25</v>
      </c>
      <c r="S19" s="18">
        <v>25</v>
      </c>
    </row>
    <row r="20" spans="1:19">
      <c r="A20" s="75" t="s">
        <v>132</v>
      </c>
      <c r="B20" s="114"/>
      <c r="C20" s="20">
        <v>17</v>
      </c>
      <c r="D20" s="20">
        <v>18</v>
      </c>
      <c r="E20" s="20">
        <v>17</v>
      </c>
      <c r="F20" s="20">
        <v>18</v>
      </c>
      <c r="G20" s="114"/>
      <c r="H20" s="20">
        <v>35</v>
      </c>
      <c r="I20" s="20">
        <v>30</v>
      </c>
      <c r="J20" s="20">
        <v>28</v>
      </c>
      <c r="K20" s="20">
        <v>121</v>
      </c>
      <c r="L20" s="114"/>
      <c r="M20" s="20">
        <v>118</v>
      </c>
      <c r="N20" s="20">
        <v>111</v>
      </c>
      <c r="O20" s="20">
        <v>109</v>
      </c>
      <c r="P20" s="20">
        <v>108</v>
      </c>
      <c r="Q20" s="114"/>
      <c r="R20" s="20">
        <v>105</v>
      </c>
      <c r="S20" s="20">
        <v>88</v>
      </c>
    </row>
    <row r="21" spans="1:19">
      <c r="A21" s="75" t="s">
        <v>133</v>
      </c>
      <c r="B21" s="114"/>
      <c r="C21" s="20">
        <v>256</v>
      </c>
      <c r="D21" s="20">
        <v>236</v>
      </c>
      <c r="E21" s="20">
        <v>247</v>
      </c>
      <c r="F21" s="20">
        <v>258</v>
      </c>
      <c r="G21" s="114"/>
      <c r="H21" s="20">
        <v>221</v>
      </c>
      <c r="I21" s="20">
        <v>231</v>
      </c>
      <c r="J21" s="20">
        <v>321</v>
      </c>
      <c r="K21" s="20">
        <v>383</v>
      </c>
      <c r="L21" s="114"/>
      <c r="M21" s="20">
        <v>382</v>
      </c>
      <c r="N21" s="20">
        <v>363</v>
      </c>
      <c r="O21" s="20">
        <v>427</v>
      </c>
      <c r="P21" s="20">
        <v>383</v>
      </c>
      <c r="Q21" s="114"/>
      <c r="R21" s="20">
        <v>384</v>
      </c>
      <c r="S21" s="20">
        <v>430</v>
      </c>
    </row>
    <row r="22" spans="1:19">
      <c r="A22" s="85" t="s">
        <v>134</v>
      </c>
      <c r="B22" s="114"/>
      <c r="C22" s="86">
        <v>5</v>
      </c>
      <c r="D22" s="86">
        <v>5</v>
      </c>
      <c r="E22" s="86">
        <v>5</v>
      </c>
      <c r="F22" s="86">
        <v>538</v>
      </c>
      <c r="G22" s="114"/>
      <c r="H22" s="86">
        <v>494</v>
      </c>
      <c r="I22" s="86">
        <v>496</v>
      </c>
      <c r="J22" s="86">
        <v>5</v>
      </c>
      <c r="K22" s="86">
        <v>5</v>
      </c>
      <c r="L22" s="114"/>
      <c r="M22" s="86">
        <v>5</v>
      </c>
      <c r="N22" s="86">
        <v>5</v>
      </c>
      <c r="O22" s="86">
        <v>5</v>
      </c>
      <c r="P22" s="86">
        <v>119</v>
      </c>
      <c r="Q22" s="114"/>
      <c r="R22" s="86">
        <v>122</v>
      </c>
      <c r="S22" s="86">
        <v>5</v>
      </c>
    </row>
    <row r="23" spans="1:19">
      <c r="A23" s="14" t="s">
        <v>78</v>
      </c>
      <c r="B23" s="45"/>
      <c r="C23" s="21">
        <v>54513</v>
      </c>
      <c r="D23" s="21">
        <v>53127</v>
      </c>
      <c r="E23" s="21">
        <v>52857</v>
      </c>
      <c r="F23" s="21">
        <v>55448</v>
      </c>
      <c r="G23" s="45"/>
      <c r="H23" s="21">
        <v>54239</v>
      </c>
      <c r="I23" s="21">
        <v>53633</v>
      </c>
      <c r="J23" s="21">
        <v>55726</v>
      </c>
      <c r="K23" s="21">
        <v>71341</v>
      </c>
      <c r="L23" s="45"/>
      <c r="M23" s="21">
        <v>73053</v>
      </c>
      <c r="N23" s="21">
        <v>72760</v>
      </c>
      <c r="O23" s="21">
        <v>71522</v>
      </c>
      <c r="P23" s="21">
        <v>72297</v>
      </c>
      <c r="Q23" s="45"/>
      <c r="R23" s="21">
        <v>71675</v>
      </c>
      <c r="S23" s="21">
        <v>72218</v>
      </c>
    </row>
    <row r="24" spans="1:19">
      <c r="B24" s="82"/>
      <c r="C24" s="82"/>
      <c r="D24" s="82"/>
      <c r="E24" s="82"/>
      <c r="F24" s="82"/>
      <c r="G24" s="82"/>
      <c r="H24" s="82"/>
      <c r="I24" s="82"/>
      <c r="J24" s="82"/>
      <c r="K24" s="82"/>
      <c r="L24" s="82"/>
      <c r="M24" s="82"/>
      <c r="N24" s="82"/>
      <c r="O24" s="82"/>
      <c r="P24" s="82"/>
      <c r="Q24" s="82"/>
      <c r="R24" s="82"/>
      <c r="S24" s="82"/>
    </row>
    <row r="25" spans="1:19" ht="16">
      <c r="A25" s="6" t="s">
        <v>135</v>
      </c>
      <c r="B25" s="149"/>
      <c r="C25" s="311" t="s">
        <v>27</v>
      </c>
      <c r="D25" s="311"/>
      <c r="E25" s="311"/>
      <c r="F25" s="311"/>
      <c r="G25" s="149"/>
      <c r="H25" s="310" t="s">
        <v>28</v>
      </c>
      <c r="I25" s="310"/>
      <c r="J25" s="310"/>
      <c r="K25" s="310"/>
      <c r="L25" s="39"/>
      <c r="M25" s="310" t="s">
        <v>29</v>
      </c>
      <c r="N25" s="310"/>
      <c r="O25" s="310"/>
      <c r="P25" s="310"/>
      <c r="Q25" s="39"/>
      <c r="R25" s="310" t="s">
        <v>30</v>
      </c>
      <c r="S25" s="310"/>
    </row>
    <row r="26" spans="1:19">
      <c r="B26" s="150"/>
      <c r="C26" s="152" t="s">
        <v>114</v>
      </c>
      <c r="D26" s="151" t="s">
        <v>115</v>
      </c>
      <c r="E26" s="151" t="s">
        <v>116</v>
      </c>
      <c r="F26" s="151" t="s">
        <v>117</v>
      </c>
      <c r="G26" s="150"/>
      <c r="H26" s="151" t="s">
        <v>114</v>
      </c>
      <c r="I26" s="151" t="s">
        <v>115</v>
      </c>
      <c r="J26" s="88" t="s">
        <v>116</v>
      </c>
      <c r="K26" s="88" t="s">
        <v>117</v>
      </c>
      <c r="L26" s="40"/>
      <c r="M26" s="88" t="s">
        <v>114</v>
      </c>
      <c r="N26" s="151" t="s">
        <v>115</v>
      </c>
      <c r="O26" s="88" t="s">
        <v>116</v>
      </c>
      <c r="P26" s="88" t="s">
        <v>117</v>
      </c>
      <c r="Q26" s="40"/>
      <c r="R26" s="88" t="s">
        <v>114</v>
      </c>
      <c r="S26" s="151" t="s">
        <v>115</v>
      </c>
    </row>
    <row r="27" spans="1:19">
      <c r="A27" s="12" t="s">
        <v>136</v>
      </c>
      <c r="B27" s="115"/>
      <c r="C27" s="126">
        <v>50687</v>
      </c>
      <c r="D27" s="126">
        <v>49137</v>
      </c>
      <c r="E27" s="126">
        <v>48688</v>
      </c>
      <c r="F27" s="126">
        <v>51278</v>
      </c>
      <c r="G27" s="115"/>
      <c r="H27" s="126">
        <v>49906</v>
      </c>
      <c r="I27" s="126">
        <v>49527</v>
      </c>
      <c r="J27" s="126">
        <v>51184</v>
      </c>
      <c r="K27" s="126">
        <v>66608</v>
      </c>
      <c r="L27" s="115"/>
      <c r="M27" s="126">
        <v>68112</v>
      </c>
      <c r="N27" s="126">
        <v>68046</v>
      </c>
      <c r="O27" s="126">
        <v>66775</v>
      </c>
      <c r="P27" s="126">
        <v>67452</v>
      </c>
      <c r="Q27" s="115"/>
      <c r="R27" s="126">
        <v>66733</v>
      </c>
      <c r="S27" s="126">
        <v>67502</v>
      </c>
    </row>
    <row r="28" spans="1:19">
      <c r="A28" s="10" t="s">
        <v>137</v>
      </c>
      <c r="B28" s="114"/>
      <c r="C28" s="124"/>
      <c r="D28" s="124"/>
      <c r="E28" s="124"/>
      <c r="F28" s="124"/>
      <c r="G28" s="114"/>
      <c r="H28" s="124"/>
      <c r="I28" s="124"/>
      <c r="J28" s="124"/>
      <c r="K28" s="124"/>
      <c r="L28" s="114"/>
      <c r="M28" s="124"/>
      <c r="N28" s="124"/>
      <c r="O28" s="124"/>
      <c r="P28" s="124"/>
      <c r="Q28" s="114"/>
      <c r="R28" s="124"/>
      <c r="S28" s="124"/>
    </row>
    <row r="29" spans="1:19">
      <c r="A29" s="16" t="s">
        <v>121</v>
      </c>
      <c r="B29" s="114"/>
      <c r="C29" s="179">
        <v>169</v>
      </c>
      <c r="D29" s="179">
        <v>165</v>
      </c>
      <c r="E29" s="179">
        <v>167</v>
      </c>
      <c r="F29" s="179">
        <v>136</v>
      </c>
      <c r="G29" s="114"/>
      <c r="H29" s="179">
        <v>100</v>
      </c>
      <c r="I29" s="179">
        <v>102</v>
      </c>
      <c r="J29" s="179">
        <v>104</v>
      </c>
      <c r="K29" s="179">
        <v>100</v>
      </c>
      <c r="L29" s="114"/>
      <c r="M29" s="179">
        <v>85</v>
      </c>
      <c r="N29" s="179">
        <v>54</v>
      </c>
      <c r="O29" s="179">
        <v>55</v>
      </c>
      <c r="P29" s="179">
        <v>55</v>
      </c>
      <c r="Q29" s="114"/>
      <c r="R29" s="179">
        <v>55</v>
      </c>
      <c r="S29" s="179">
        <v>57</v>
      </c>
    </row>
    <row r="30" spans="1:19">
      <c r="A30" s="17" t="s">
        <v>120</v>
      </c>
      <c r="B30" s="114"/>
      <c r="C30" s="179">
        <v>597</v>
      </c>
      <c r="D30" s="179">
        <v>615</v>
      </c>
      <c r="E30" s="179">
        <v>673</v>
      </c>
      <c r="F30" s="179">
        <v>463</v>
      </c>
      <c r="G30" s="114"/>
      <c r="H30" s="179">
        <v>453</v>
      </c>
      <c r="I30" s="179">
        <v>435</v>
      </c>
      <c r="J30" s="179">
        <v>362</v>
      </c>
      <c r="K30" s="179">
        <v>454</v>
      </c>
      <c r="L30" s="114"/>
      <c r="M30" s="179">
        <v>252</v>
      </c>
      <c r="N30" s="179">
        <v>650</v>
      </c>
      <c r="O30" s="179">
        <v>654</v>
      </c>
      <c r="P30" s="179">
        <v>450</v>
      </c>
      <c r="Q30" s="114"/>
      <c r="R30" s="179">
        <v>514</v>
      </c>
      <c r="S30" s="179">
        <v>472</v>
      </c>
    </row>
    <row r="31" spans="1:19">
      <c r="A31" s="16" t="s">
        <v>138</v>
      </c>
      <c r="B31" s="114"/>
      <c r="C31" s="124">
        <v>48515</v>
      </c>
      <c r="D31" s="124">
        <v>47100</v>
      </c>
      <c r="E31" s="124">
        <v>46468</v>
      </c>
      <c r="F31" s="124">
        <v>48673</v>
      </c>
      <c r="G31" s="114"/>
      <c r="H31" s="124">
        <v>47324</v>
      </c>
      <c r="I31" s="124">
        <v>47457</v>
      </c>
      <c r="J31" s="124">
        <v>49642</v>
      </c>
      <c r="K31" s="124">
        <v>64608</v>
      </c>
      <c r="L31" s="114"/>
      <c r="M31" s="124">
        <v>66219</v>
      </c>
      <c r="N31" s="124">
        <v>65935</v>
      </c>
      <c r="O31" s="124">
        <v>64751</v>
      </c>
      <c r="P31" s="124">
        <v>65707</v>
      </c>
      <c r="Q31" s="114"/>
      <c r="R31" s="124">
        <v>64856</v>
      </c>
      <c r="S31" s="124">
        <v>65552</v>
      </c>
    </row>
    <row r="32" spans="1:19">
      <c r="A32" s="23" t="s">
        <v>124</v>
      </c>
      <c r="B32" s="114"/>
      <c r="C32" s="179">
        <v>32249</v>
      </c>
      <c r="D32" s="179">
        <v>32659</v>
      </c>
      <c r="E32" s="179">
        <v>32010</v>
      </c>
      <c r="F32" s="179">
        <v>33270</v>
      </c>
      <c r="G32" s="114"/>
      <c r="H32" s="179">
        <v>32131</v>
      </c>
      <c r="I32" s="179">
        <v>32398</v>
      </c>
      <c r="J32" s="179">
        <v>33598</v>
      </c>
      <c r="K32" s="179">
        <v>46170</v>
      </c>
      <c r="L32" s="114"/>
      <c r="M32" s="179">
        <v>47305</v>
      </c>
      <c r="N32" s="179">
        <v>47250</v>
      </c>
      <c r="O32" s="179">
        <v>45726</v>
      </c>
      <c r="P32" s="179">
        <v>47367</v>
      </c>
      <c r="Q32" s="114"/>
      <c r="R32" s="179">
        <v>45720</v>
      </c>
      <c r="S32" s="179">
        <v>45815</v>
      </c>
    </row>
    <row r="33" spans="1:19">
      <c r="A33" s="22" t="s">
        <v>139</v>
      </c>
      <c r="B33" s="114"/>
      <c r="C33" s="124">
        <v>11885</v>
      </c>
      <c r="D33" s="124">
        <v>12840</v>
      </c>
      <c r="E33" s="124">
        <v>12901</v>
      </c>
      <c r="F33" s="124">
        <v>13594</v>
      </c>
      <c r="G33" s="114"/>
      <c r="H33" s="124">
        <v>14238</v>
      </c>
      <c r="I33" s="124">
        <v>14193</v>
      </c>
      <c r="J33" s="124">
        <v>15213</v>
      </c>
      <c r="K33" s="124">
        <v>17174</v>
      </c>
      <c r="L33" s="114"/>
      <c r="M33" s="124">
        <v>17661</v>
      </c>
      <c r="N33" s="124">
        <v>17697</v>
      </c>
      <c r="O33" s="124">
        <v>18158</v>
      </c>
      <c r="P33" s="124">
        <v>17528</v>
      </c>
      <c r="Q33" s="114"/>
      <c r="R33" s="124">
        <v>18410</v>
      </c>
      <c r="S33" s="124">
        <v>19013</v>
      </c>
    </row>
    <row r="34" spans="1:19">
      <c r="A34" s="23" t="s">
        <v>126</v>
      </c>
      <c r="B34" s="114"/>
      <c r="C34" s="179">
        <v>4381</v>
      </c>
      <c r="D34" s="179">
        <v>1601</v>
      </c>
      <c r="E34" s="179">
        <v>1557</v>
      </c>
      <c r="F34" s="179">
        <v>1809</v>
      </c>
      <c r="G34" s="114"/>
      <c r="H34" s="179">
        <v>955</v>
      </c>
      <c r="I34" s="179">
        <v>866</v>
      </c>
      <c r="J34" s="179">
        <v>831</v>
      </c>
      <c r="K34" s="179">
        <v>1264</v>
      </c>
      <c r="L34" s="114"/>
      <c r="M34" s="179">
        <v>1253</v>
      </c>
      <c r="N34" s="179">
        <v>988</v>
      </c>
      <c r="O34" s="179">
        <v>867</v>
      </c>
      <c r="P34" s="179">
        <v>812</v>
      </c>
      <c r="Q34" s="114"/>
      <c r="R34" s="179">
        <v>726</v>
      </c>
      <c r="S34" s="179">
        <v>724</v>
      </c>
    </row>
    <row r="35" spans="1:19">
      <c r="A35" s="24" t="s">
        <v>140</v>
      </c>
      <c r="B35" s="114"/>
      <c r="C35" s="124">
        <v>396</v>
      </c>
      <c r="D35" s="124">
        <v>398</v>
      </c>
      <c r="E35" s="124">
        <v>400</v>
      </c>
      <c r="F35" s="124">
        <v>402</v>
      </c>
      <c r="G35" s="114"/>
      <c r="H35" s="124">
        <v>404</v>
      </c>
      <c r="I35" s="124">
        <v>0</v>
      </c>
      <c r="J35" s="124">
        <v>0</v>
      </c>
      <c r="K35" s="124">
        <v>0</v>
      </c>
      <c r="L35" s="114"/>
      <c r="M35" s="124">
        <v>0</v>
      </c>
      <c r="N35" s="124">
        <v>0</v>
      </c>
      <c r="O35" s="124">
        <v>0</v>
      </c>
      <c r="P35" s="124">
        <v>0</v>
      </c>
      <c r="Q35" s="114"/>
      <c r="R35" s="124">
        <v>0</v>
      </c>
      <c r="S35" s="124">
        <v>0</v>
      </c>
    </row>
    <row r="36" spans="1:19" ht="23">
      <c r="A36" s="25" t="s">
        <v>141</v>
      </c>
      <c r="B36" s="114"/>
      <c r="C36" s="179">
        <v>-800</v>
      </c>
      <c r="D36" s="179">
        <v>-780</v>
      </c>
      <c r="E36" s="179">
        <v>-766</v>
      </c>
      <c r="F36" s="179">
        <v>-415</v>
      </c>
      <c r="G36" s="114"/>
      <c r="H36" s="179">
        <v>-441</v>
      </c>
      <c r="I36" s="179">
        <v>-479</v>
      </c>
      <c r="J36" s="179">
        <v>-252</v>
      </c>
      <c r="K36" s="179">
        <v>-220</v>
      </c>
      <c r="L36" s="114"/>
      <c r="M36" s="179">
        <v>-253</v>
      </c>
      <c r="N36" s="179">
        <v>-204</v>
      </c>
      <c r="O36" s="179">
        <v>-220</v>
      </c>
      <c r="P36" s="179">
        <v>-299</v>
      </c>
      <c r="Q36" s="114"/>
      <c r="R36" s="179">
        <v>-441</v>
      </c>
      <c r="S36" s="179">
        <v>-316</v>
      </c>
    </row>
    <row r="37" spans="1:19">
      <c r="A37" s="9" t="s">
        <v>128</v>
      </c>
      <c r="B37" s="114"/>
      <c r="C37" s="124">
        <v>238</v>
      </c>
      <c r="D37" s="124">
        <v>313</v>
      </c>
      <c r="E37" s="124">
        <v>447</v>
      </c>
      <c r="F37" s="124">
        <v>214</v>
      </c>
      <c r="G37" s="114"/>
      <c r="H37" s="124">
        <v>208</v>
      </c>
      <c r="I37" s="124">
        <v>231</v>
      </c>
      <c r="J37" s="124">
        <v>132</v>
      </c>
      <c r="K37" s="124">
        <v>291</v>
      </c>
      <c r="L37" s="114"/>
      <c r="M37" s="124">
        <v>296</v>
      </c>
      <c r="N37" s="124">
        <v>93</v>
      </c>
      <c r="O37" s="124">
        <v>85</v>
      </c>
      <c r="P37" s="124">
        <v>91</v>
      </c>
      <c r="Q37" s="114"/>
      <c r="R37" s="124">
        <v>309</v>
      </c>
      <c r="S37" s="124">
        <v>279</v>
      </c>
    </row>
    <row r="38" spans="1:19">
      <c r="A38" s="9" t="s">
        <v>142</v>
      </c>
      <c r="B38" s="114"/>
      <c r="C38" s="179">
        <v>283</v>
      </c>
      <c r="D38" s="179">
        <v>282</v>
      </c>
      <c r="E38" s="179">
        <v>276</v>
      </c>
      <c r="F38" s="179">
        <v>231</v>
      </c>
      <c r="G38" s="114"/>
      <c r="H38" s="179">
        <v>257</v>
      </c>
      <c r="I38" s="179">
        <v>249</v>
      </c>
      <c r="J38" s="179">
        <v>252</v>
      </c>
      <c r="K38" s="179">
        <v>285</v>
      </c>
      <c r="L38" s="114"/>
      <c r="M38" s="179">
        <v>291</v>
      </c>
      <c r="N38" s="179">
        <v>279</v>
      </c>
      <c r="O38" s="179">
        <v>260</v>
      </c>
      <c r="P38" s="179">
        <v>251</v>
      </c>
      <c r="Q38" s="114"/>
      <c r="R38" s="179">
        <v>250</v>
      </c>
      <c r="S38" s="179">
        <v>244</v>
      </c>
    </row>
    <row r="39" spans="1:19">
      <c r="A39" s="10" t="s">
        <v>143</v>
      </c>
      <c r="B39" s="114"/>
      <c r="C39" s="179">
        <v>81</v>
      </c>
      <c r="D39" s="179">
        <v>128</v>
      </c>
      <c r="E39" s="179">
        <v>146</v>
      </c>
      <c r="F39" s="179">
        <v>190</v>
      </c>
      <c r="G39" s="114"/>
      <c r="H39" s="179">
        <v>214</v>
      </c>
      <c r="I39" s="179">
        <v>222</v>
      </c>
      <c r="J39" s="179">
        <v>70</v>
      </c>
      <c r="K39" s="179">
        <v>145</v>
      </c>
      <c r="L39" s="114"/>
      <c r="M39" s="179">
        <v>187</v>
      </c>
      <c r="N39" s="179">
        <v>226</v>
      </c>
      <c r="O39" s="179">
        <v>136</v>
      </c>
      <c r="P39" s="179">
        <v>131</v>
      </c>
      <c r="Q39" s="114"/>
      <c r="R39" s="179">
        <v>180</v>
      </c>
      <c r="S39" s="179">
        <v>222</v>
      </c>
    </row>
    <row r="40" spans="1:19">
      <c r="A40" s="13" t="s">
        <v>144</v>
      </c>
      <c r="B40" s="114"/>
      <c r="C40" s="124">
        <v>85</v>
      </c>
      <c r="D40" s="124">
        <v>82</v>
      </c>
      <c r="E40" s="124">
        <v>104</v>
      </c>
      <c r="F40" s="124">
        <v>119</v>
      </c>
      <c r="G40" s="114"/>
      <c r="H40" s="124">
        <v>132</v>
      </c>
      <c r="I40" s="124">
        <v>131</v>
      </c>
      <c r="J40" s="124">
        <v>139</v>
      </c>
      <c r="K40" s="124">
        <v>119</v>
      </c>
      <c r="L40" s="114"/>
      <c r="M40" s="124">
        <v>132</v>
      </c>
      <c r="N40" s="124">
        <v>141</v>
      </c>
      <c r="O40" s="124">
        <v>141</v>
      </c>
      <c r="P40" s="124">
        <v>189</v>
      </c>
      <c r="Q40" s="114"/>
      <c r="R40" s="124">
        <v>191</v>
      </c>
      <c r="S40" s="124">
        <v>179</v>
      </c>
    </row>
    <row r="41" spans="1:19">
      <c r="A41" s="13" t="s">
        <v>145</v>
      </c>
      <c r="B41" s="114"/>
      <c r="C41" s="179">
        <v>1122</v>
      </c>
      <c r="D41" s="179">
        <v>834</v>
      </c>
      <c r="E41" s="179">
        <v>772</v>
      </c>
      <c r="F41" s="179">
        <v>783</v>
      </c>
      <c r="G41" s="114"/>
      <c r="H41" s="179">
        <v>808</v>
      </c>
      <c r="I41" s="179">
        <v>743</v>
      </c>
      <c r="J41" s="179">
        <v>735</v>
      </c>
      <c r="K41" s="179">
        <v>826</v>
      </c>
      <c r="L41" s="114"/>
      <c r="M41" s="179">
        <v>903</v>
      </c>
      <c r="N41" s="179">
        <v>872</v>
      </c>
      <c r="O41" s="179">
        <v>913</v>
      </c>
      <c r="P41" s="179">
        <v>877</v>
      </c>
      <c r="Q41" s="114"/>
      <c r="R41" s="179">
        <v>819</v>
      </c>
      <c r="S41" s="179">
        <v>813</v>
      </c>
    </row>
    <row r="42" spans="1:19">
      <c r="A42" s="13" t="s">
        <v>146</v>
      </c>
      <c r="B42" s="114"/>
      <c r="C42" s="179">
        <v>0</v>
      </c>
      <c r="D42" s="179">
        <v>0</v>
      </c>
      <c r="E42" s="179">
        <v>0</v>
      </c>
      <c r="F42" s="179">
        <v>482</v>
      </c>
      <c r="G42" s="114"/>
      <c r="H42" s="179">
        <v>447</v>
      </c>
      <c r="I42" s="179">
        <v>436</v>
      </c>
      <c r="J42" s="179">
        <v>0</v>
      </c>
      <c r="K42" s="179">
        <v>0</v>
      </c>
      <c r="L42" s="114"/>
      <c r="M42" s="179">
        <v>0</v>
      </c>
      <c r="N42" s="179">
        <v>0</v>
      </c>
      <c r="O42" s="179">
        <v>0</v>
      </c>
      <c r="P42" s="179">
        <v>0</v>
      </c>
      <c r="Q42" s="114"/>
      <c r="R42" s="179">
        <v>0</v>
      </c>
      <c r="S42" s="179">
        <v>0</v>
      </c>
    </row>
    <row r="43" spans="1:19">
      <c r="A43" s="26" t="s">
        <v>147</v>
      </c>
      <c r="B43" s="115"/>
      <c r="C43" s="127">
        <v>3827</v>
      </c>
      <c r="D43" s="127">
        <v>3990</v>
      </c>
      <c r="E43" s="127">
        <v>4170</v>
      </c>
      <c r="F43" s="127">
        <v>4170</v>
      </c>
      <c r="G43" s="115"/>
      <c r="H43" s="127">
        <v>4333</v>
      </c>
      <c r="I43" s="127">
        <v>4106</v>
      </c>
      <c r="J43" s="127">
        <v>4542</v>
      </c>
      <c r="K43" s="127">
        <v>4733</v>
      </c>
      <c r="L43" s="115"/>
      <c r="M43" s="127">
        <v>4941</v>
      </c>
      <c r="N43" s="127">
        <v>4714</v>
      </c>
      <c r="O43" s="127">
        <v>4747</v>
      </c>
      <c r="P43" s="127">
        <v>4845</v>
      </c>
      <c r="Q43" s="115"/>
      <c r="R43" s="127">
        <v>4942</v>
      </c>
      <c r="S43" s="127">
        <v>4716</v>
      </c>
    </row>
    <row r="44" spans="1:19">
      <c r="A44" s="17" t="s">
        <v>148</v>
      </c>
      <c r="B44" s="114"/>
      <c r="C44" s="179">
        <v>3356</v>
      </c>
      <c r="D44" s="179">
        <v>3519</v>
      </c>
      <c r="E44" s="179">
        <v>3699</v>
      </c>
      <c r="F44" s="179">
        <v>3699</v>
      </c>
      <c r="G44" s="114"/>
      <c r="H44" s="179">
        <v>3862</v>
      </c>
      <c r="I44" s="179">
        <v>3635</v>
      </c>
      <c r="J44" s="179">
        <v>3831</v>
      </c>
      <c r="K44" s="179">
        <v>4025</v>
      </c>
      <c r="L44" s="114"/>
      <c r="M44" s="179">
        <v>4233</v>
      </c>
      <c r="N44" s="179">
        <v>4038</v>
      </c>
      <c r="O44" s="179">
        <v>4070</v>
      </c>
      <c r="P44" s="179">
        <v>4340</v>
      </c>
      <c r="Q44" s="114"/>
      <c r="R44" s="179">
        <v>4438</v>
      </c>
      <c r="S44" s="179">
        <v>4211</v>
      </c>
    </row>
    <row r="45" spans="1:19">
      <c r="A45" s="16" t="s">
        <v>149</v>
      </c>
      <c r="B45" s="114"/>
      <c r="C45" s="179">
        <v>471</v>
      </c>
      <c r="D45" s="179">
        <v>471</v>
      </c>
      <c r="E45" s="179">
        <v>471</v>
      </c>
      <c r="F45" s="179">
        <v>471</v>
      </c>
      <c r="G45" s="114"/>
      <c r="H45" s="179">
        <v>471</v>
      </c>
      <c r="I45" s="179">
        <v>471</v>
      </c>
      <c r="J45" s="179">
        <v>711</v>
      </c>
      <c r="K45" s="179">
        <v>708</v>
      </c>
      <c r="L45" s="114"/>
      <c r="M45" s="179">
        <v>708</v>
      </c>
      <c r="N45" s="179">
        <v>670</v>
      </c>
      <c r="O45" s="179">
        <v>670</v>
      </c>
      <c r="P45" s="179">
        <v>496</v>
      </c>
      <c r="Q45" s="114"/>
      <c r="R45" s="179">
        <v>496</v>
      </c>
      <c r="S45" s="179">
        <v>496</v>
      </c>
    </row>
    <row r="46" spans="1:19">
      <c r="A46" s="16" t="s">
        <v>111</v>
      </c>
      <c r="B46" s="114"/>
      <c r="C46" s="179">
        <v>0</v>
      </c>
      <c r="D46" s="179">
        <v>0</v>
      </c>
      <c r="E46" s="179">
        <v>0</v>
      </c>
      <c r="F46" s="179">
        <v>0</v>
      </c>
      <c r="G46" s="114"/>
      <c r="H46" s="179">
        <v>0</v>
      </c>
      <c r="I46" s="179">
        <v>0</v>
      </c>
      <c r="J46" s="179">
        <v>0</v>
      </c>
      <c r="K46" s="179">
        <v>0</v>
      </c>
      <c r="L46" s="114"/>
      <c r="M46" s="179">
        <v>0</v>
      </c>
      <c r="N46" s="179">
        <v>6</v>
      </c>
      <c r="O46" s="179">
        <v>7</v>
      </c>
      <c r="P46" s="179">
        <v>9</v>
      </c>
      <c r="Q46" s="114"/>
      <c r="R46" s="179">
        <v>8</v>
      </c>
      <c r="S46" s="179">
        <v>9</v>
      </c>
    </row>
    <row r="47" spans="1:19">
      <c r="A47" s="14" t="s">
        <v>135</v>
      </c>
      <c r="B47" s="45"/>
      <c r="C47" s="27">
        <v>54513</v>
      </c>
      <c r="D47" s="27">
        <v>53127</v>
      </c>
      <c r="E47" s="27">
        <v>52857</v>
      </c>
      <c r="F47" s="27">
        <v>55448</v>
      </c>
      <c r="G47" s="45"/>
      <c r="H47" s="27">
        <v>54239</v>
      </c>
      <c r="I47" s="27">
        <v>53633</v>
      </c>
      <c r="J47" s="27">
        <v>55726</v>
      </c>
      <c r="K47" s="27">
        <v>71341</v>
      </c>
      <c r="L47" s="45"/>
      <c r="M47" s="27">
        <v>73053</v>
      </c>
      <c r="N47" s="27">
        <v>72760</v>
      </c>
      <c r="O47" s="27">
        <v>71522</v>
      </c>
      <c r="P47" s="27">
        <v>72297</v>
      </c>
      <c r="Q47" s="45"/>
      <c r="R47" s="27">
        <v>71675</v>
      </c>
      <c r="S47" s="27">
        <v>72218</v>
      </c>
    </row>
  </sheetData>
  <mergeCells count="8">
    <mergeCell ref="C4:F4"/>
    <mergeCell ref="C25:F25"/>
    <mergeCell ref="R4:S4"/>
    <mergeCell ref="R25:S25"/>
    <mergeCell ref="M4:P4"/>
    <mergeCell ref="M25:P25"/>
    <mergeCell ref="H4:K4"/>
    <mergeCell ref="H25:K25"/>
  </mergeCells>
  <phoneticPr fontId="142" type="noConversion"/>
  <conditionalFormatting sqref="B5">
    <cfRule type="containsErrors" dxfId="138" priority="79">
      <formula>ISERROR(B5)</formula>
    </cfRule>
  </conditionalFormatting>
  <conditionalFormatting sqref="B26:B47">
    <cfRule type="containsErrors" dxfId="137" priority="66">
      <formula>ISERROR(B26)</formula>
    </cfRule>
  </conditionalFormatting>
  <conditionalFormatting sqref="C27:F47">
    <cfRule type="containsErrors" dxfId="136" priority="28">
      <formula>ISERROR(C27)</formula>
    </cfRule>
  </conditionalFormatting>
  <conditionalFormatting sqref="G5">
    <cfRule type="containsErrors" dxfId="135" priority="34">
      <formula>ISERROR(G5)</formula>
    </cfRule>
  </conditionalFormatting>
  <conditionalFormatting sqref="G26:G47">
    <cfRule type="containsErrors" dxfId="134" priority="33">
      <formula>ISERROR(G26)</formula>
    </cfRule>
  </conditionalFormatting>
  <conditionalFormatting sqref="H27:S47">
    <cfRule type="containsErrors" dxfId="133" priority="29">
      <formula>ISERROR(H27)</formula>
    </cfRule>
  </conditionalFormatting>
  <conditionalFormatting sqref="L5">
    <cfRule type="containsErrors" dxfId="132" priority="27">
      <formula>ISERROR(L5)</formula>
    </cfRule>
  </conditionalFormatting>
  <conditionalFormatting sqref="L26">
    <cfRule type="containsErrors" dxfId="131" priority="26">
      <formula>ISERROR(L26)</formula>
    </cfRule>
  </conditionalFormatting>
  <conditionalFormatting sqref="Q5">
    <cfRule type="containsErrors" dxfId="130" priority="6">
      <formula>ISERROR(Q5)</formula>
    </cfRule>
  </conditionalFormatting>
  <conditionalFormatting sqref="Q26">
    <cfRule type="containsErrors" dxfId="129" priority="5">
      <formula>ISERROR(Q26)</formula>
    </cfRule>
  </conditionalFormatting>
  <pageMargins left="7.874015748031496E-2" right="7.874015748031496E-2" top="0.19685039370078741" bottom="0.19685039370078741" header="0.11811023622047245" footer="0.11811023622047245"/>
  <pageSetup paperSize="9" scale="70" orientation="landscape" r:id="rId1"/>
  <headerFooter>
    <oddFooter>&amp;L&amp;"Segoe UI,Standard"&amp;8&amp;K00-049BAWAG Group AG&amp;R&amp;"Segoe UI,Standard"&amp;8&amp;K00-049&amp;D</oddFooter>
  </headerFooter>
  <ignoredErrors>
    <ignoredError sqref="C4:S20 C27:R27 C22:S26 C21:R21"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B210"/>
  <sheetViews>
    <sheetView showGridLines="0" zoomScaleNormal="100" zoomScaleSheetLayoutView="85" workbookViewId="0">
      <pane xSplit="1" ySplit="7" topLeftCell="U8" activePane="bottomRight" state="frozen"/>
      <selection pane="topRight" activeCell="K13" sqref="K13"/>
      <selection pane="bottomLeft" activeCell="K13" sqref="K13"/>
      <selection pane="bottomRight" activeCell="AC46" sqref="AC46"/>
    </sheetView>
  </sheetViews>
  <sheetFormatPr defaultColWidth="11.453125" defaultRowHeight="16.5"/>
  <cols>
    <col min="1" max="1" width="37.54296875" style="34" customWidth="1"/>
    <col min="2" max="2" width="0.81640625" style="34" customWidth="1"/>
    <col min="3" max="6" width="8.7265625" style="48" customWidth="1"/>
    <col min="7" max="7" width="0.81640625" style="34" customWidth="1"/>
    <col min="8" max="11" width="8.7265625" style="48" customWidth="1"/>
    <col min="12" max="12" width="0.81640625" style="34" customWidth="1"/>
    <col min="13" max="16" width="8.7265625" style="34" customWidth="1"/>
    <col min="17" max="17" width="0.81640625" style="34" customWidth="1"/>
    <col min="18" max="19" width="8.7265625" style="34" customWidth="1"/>
    <col min="20" max="20" width="0.81640625" style="34" customWidth="1"/>
    <col min="21" max="24" width="8.7265625" style="48" customWidth="1"/>
    <col min="25" max="25" width="0.81640625" style="34" customWidth="1"/>
    <col min="26" max="28" width="8.7265625" style="48" customWidth="1"/>
    <col min="29" max="16384" width="11.453125" style="48"/>
  </cols>
  <sheetData>
    <row r="1" spans="1:28">
      <c r="A1" s="51" t="s">
        <v>150</v>
      </c>
      <c r="M1" s="48"/>
      <c r="N1" s="48"/>
      <c r="O1" s="48"/>
    </row>
    <row r="2" spans="1:28">
      <c r="A2" s="52" t="s">
        <v>56</v>
      </c>
      <c r="M2" s="48"/>
      <c r="N2" s="48"/>
      <c r="O2" s="48"/>
      <c r="R2" s="190"/>
    </row>
    <row r="3" spans="1:28">
      <c r="B3" s="173"/>
      <c r="C3" s="173"/>
      <c r="D3" s="173"/>
      <c r="E3" s="173"/>
      <c r="F3" s="173"/>
      <c r="G3" s="173"/>
      <c r="H3" s="173"/>
      <c r="I3" s="173"/>
      <c r="J3" s="173"/>
      <c r="K3" s="173"/>
      <c r="L3" s="173"/>
      <c r="M3" s="173"/>
      <c r="N3" s="173"/>
      <c r="O3" s="173"/>
      <c r="P3" s="173"/>
      <c r="Q3" s="173"/>
      <c r="R3" s="173"/>
      <c r="S3" s="173"/>
      <c r="T3" s="173"/>
      <c r="W3" s="173"/>
      <c r="X3" s="173"/>
      <c r="Y3" s="173"/>
      <c r="Z3" s="173"/>
      <c r="AA3" s="173"/>
      <c r="AB3" s="173"/>
    </row>
    <row r="4" spans="1:28" ht="17.25" customHeight="1">
      <c r="A4" s="47" t="s">
        <v>151</v>
      </c>
      <c r="B4" s="47"/>
      <c r="C4" s="47"/>
      <c r="D4" s="47"/>
      <c r="E4" s="47"/>
      <c r="F4" s="47"/>
      <c r="G4" s="47"/>
      <c r="H4" s="47"/>
      <c r="I4" s="47"/>
      <c r="J4" s="47"/>
      <c r="K4" s="47"/>
      <c r="L4" s="47"/>
      <c r="M4" s="47"/>
      <c r="N4" s="47"/>
      <c r="O4" s="47"/>
      <c r="P4" s="47"/>
      <c r="Q4" s="47"/>
      <c r="R4" s="47"/>
      <c r="S4" s="47"/>
      <c r="T4" s="47"/>
      <c r="U4" s="47"/>
      <c r="V4" s="47"/>
      <c r="W4" s="47"/>
      <c r="X4" s="47"/>
      <c r="Y4" s="47"/>
      <c r="Z4" s="47"/>
      <c r="AA4" s="47"/>
      <c r="AB4" s="47"/>
    </row>
    <row r="5" spans="1:28" ht="6" customHeight="1" thickBot="1">
      <c r="A5" s="49"/>
      <c r="B5" s="49"/>
      <c r="C5" s="49"/>
      <c r="D5" s="49"/>
      <c r="E5" s="49"/>
      <c r="F5" s="49"/>
      <c r="G5" s="49"/>
      <c r="H5" s="49"/>
      <c r="I5" s="49"/>
      <c r="J5" s="49"/>
      <c r="K5" s="49"/>
      <c r="L5" s="49"/>
      <c r="M5" s="49"/>
      <c r="N5" s="49"/>
      <c r="O5" s="49"/>
      <c r="P5" s="49"/>
      <c r="Q5" s="49"/>
      <c r="R5" s="49"/>
      <c r="S5" s="49"/>
      <c r="T5" s="49"/>
      <c r="U5" s="49"/>
      <c r="V5" s="49"/>
      <c r="W5" s="49"/>
      <c r="X5" s="49"/>
      <c r="Y5" s="49"/>
      <c r="AA5" s="49"/>
      <c r="AB5" s="49"/>
    </row>
    <row r="6" spans="1:28" thickTop="1">
      <c r="A6" s="49" t="s">
        <v>152</v>
      </c>
      <c r="B6" s="39"/>
      <c r="C6" s="311" t="s">
        <v>27</v>
      </c>
      <c r="D6" s="311"/>
      <c r="E6" s="311"/>
      <c r="F6" s="311"/>
      <c r="G6" s="39"/>
      <c r="H6" s="310" t="s">
        <v>28</v>
      </c>
      <c r="I6" s="310"/>
      <c r="J6" s="310"/>
      <c r="K6" s="310"/>
      <c r="L6" s="39"/>
      <c r="M6" s="310" t="s">
        <v>29</v>
      </c>
      <c r="N6" s="310"/>
      <c r="O6" s="310"/>
      <c r="P6" s="310"/>
      <c r="Q6" s="39"/>
      <c r="R6" s="310" t="s">
        <v>30</v>
      </c>
      <c r="S6" s="310"/>
      <c r="T6" s="39"/>
      <c r="U6" s="174" t="s">
        <v>27</v>
      </c>
      <c r="V6" s="174" t="s">
        <v>28</v>
      </c>
      <c r="W6" s="174" t="s">
        <v>29</v>
      </c>
      <c r="X6" s="174" t="s">
        <v>30</v>
      </c>
      <c r="Y6" s="39"/>
      <c r="Z6" s="174" t="s">
        <v>27</v>
      </c>
      <c r="AA6" s="174" t="s">
        <v>28</v>
      </c>
      <c r="AB6" s="174" t="s">
        <v>29</v>
      </c>
    </row>
    <row r="7" spans="1:28" ht="14.5">
      <c r="A7" s="168"/>
      <c r="B7" s="40"/>
      <c r="C7" s="169" t="s">
        <v>31</v>
      </c>
      <c r="D7" s="170" t="s">
        <v>32</v>
      </c>
      <c r="E7" s="170" t="s">
        <v>33</v>
      </c>
      <c r="F7" s="170" t="s">
        <v>34</v>
      </c>
      <c r="G7" s="40"/>
      <c r="H7" s="170" t="s">
        <v>31</v>
      </c>
      <c r="I7" s="170" t="s">
        <v>32</v>
      </c>
      <c r="J7" s="170" t="s">
        <v>33</v>
      </c>
      <c r="K7" s="170" t="s">
        <v>34</v>
      </c>
      <c r="L7" s="40"/>
      <c r="M7" s="170" t="s">
        <v>31</v>
      </c>
      <c r="N7" s="170" t="s">
        <v>32</v>
      </c>
      <c r="O7" s="170" t="s">
        <v>33</v>
      </c>
      <c r="P7" s="170" t="s">
        <v>34</v>
      </c>
      <c r="Q7" s="40"/>
      <c r="R7" s="170" t="s">
        <v>31</v>
      </c>
      <c r="S7" s="170" t="s">
        <v>32</v>
      </c>
      <c r="T7" s="40"/>
      <c r="U7" s="170" t="s">
        <v>35</v>
      </c>
      <c r="V7" s="170" t="s">
        <v>35</v>
      </c>
      <c r="W7" s="170" t="s">
        <v>35</v>
      </c>
      <c r="X7" s="170" t="s">
        <v>35</v>
      </c>
      <c r="Y7" s="40"/>
      <c r="Z7" s="165" t="s">
        <v>36</v>
      </c>
      <c r="AA7" s="170" t="s">
        <v>36</v>
      </c>
      <c r="AB7" s="170" t="s">
        <v>36</v>
      </c>
    </row>
    <row r="8" spans="1:28" ht="14.5">
      <c r="A8" s="201" t="s">
        <v>57</v>
      </c>
      <c r="B8" s="119"/>
      <c r="C8" s="192">
        <v>213</v>
      </c>
      <c r="D8" s="192">
        <v>221.4</v>
      </c>
      <c r="E8" s="192">
        <v>227.7</v>
      </c>
      <c r="F8" s="192">
        <v>226</v>
      </c>
      <c r="G8" s="119"/>
      <c r="H8" s="192">
        <v>228.4</v>
      </c>
      <c r="I8" s="192">
        <v>229.2</v>
      </c>
      <c r="J8" s="192">
        <v>226.5</v>
      </c>
      <c r="K8" s="192">
        <v>279.5</v>
      </c>
      <c r="L8" s="119"/>
      <c r="M8" s="192">
        <v>350.9</v>
      </c>
      <c r="N8" s="192">
        <v>382.6</v>
      </c>
      <c r="O8" s="192">
        <v>392.5</v>
      </c>
      <c r="P8" s="192">
        <v>407.6</v>
      </c>
      <c r="Q8" s="119"/>
      <c r="R8" s="192">
        <v>408.8</v>
      </c>
      <c r="S8" s="192">
        <v>418.1</v>
      </c>
      <c r="T8" s="119"/>
      <c r="U8" s="192">
        <v>434.4</v>
      </c>
      <c r="V8" s="192">
        <v>457.7</v>
      </c>
      <c r="W8" s="192">
        <v>733.5</v>
      </c>
      <c r="X8" s="192">
        <v>826.9</v>
      </c>
      <c r="Y8" s="119"/>
      <c r="Z8" s="192">
        <v>887.8</v>
      </c>
      <c r="AA8" s="222">
        <v>963.6</v>
      </c>
      <c r="AB8" s="222">
        <v>1533.6</v>
      </c>
    </row>
    <row r="9" spans="1:28" ht="14.5">
      <c r="A9" s="201" t="s">
        <v>58</v>
      </c>
      <c r="B9" s="119"/>
      <c r="C9" s="175">
        <v>62.9</v>
      </c>
      <c r="D9" s="175">
        <v>61.7</v>
      </c>
      <c r="E9" s="175">
        <v>61.9</v>
      </c>
      <c r="F9" s="175">
        <v>64.099999999999994</v>
      </c>
      <c r="G9" s="119"/>
      <c r="H9" s="175">
        <v>68.2</v>
      </c>
      <c r="I9" s="175">
        <v>68.3</v>
      </c>
      <c r="J9" s="175">
        <v>68.7</v>
      </c>
      <c r="K9" s="175">
        <v>74.2</v>
      </c>
      <c r="L9" s="119"/>
      <c r="M9" s="175">
        <v>81.599999999999994</v>
      </c>
      <c r="N9" s="175">
        <v>83.3</v>
      </c>
      <c r="O9" s="175">
        <v>87.3</v>
      </c>
      <c r="P9" s="175">
        <v>90.2</v>
      </c>
      <c r="Q9" s="119"/>
      <c r="R9" s="175">
        <v>91.9</v>
      </c>
      <c r="S9" s="175">
        <v>96.2</v>
      </c>
      <c r="T9" s="119"/>
      <c r="U9" s="175">
        <v>124.6</v>
      </c>
      <c r="V9" s="175">
        <v>136.5</v>
      </c>
      <c r="W9" s="175">
        <v>164.9</v>
      </c>
      <c r="X9" s="175">
        <v>188.1</v>
      </c>
      <c r="Y9" s="119"/>
      <c r="Z9" s="175">
        <v>250.79999999999998</v>
      </c>
      <c r="AA9" s="175">
        <v>279.39999999999998</v>
      </c>
      <c r="AB9" s="175">
        <v>342.4</v>
      </c>
    </row>
    <row r="10" spans="1:28" ht="14.5">
      <c r="A10" s="216" t="s">
        <v>59</v>
      </c>
      <c r="B10" s="120"/>
      <c r="C10" s="176">
        <v>275.89999999999998</v>
      </c>
      <c r="D10" s="176">
        <v>283.10000000000002</v>
      </c>
      <c r="E10" s="176">
        <v>289.60000000000002</v>
      </c>
      <c r="F10" s="176">
        <v>290.10000000000002</v>
      </c>
      <c r="G10" s="120"/>
      <c r="H10" s="176">
        <v>296.60000000000002</v>
      </c>
      <c r="I10" s="176">
        <v>297.5</v>
      </c>
      <c r="J10" s="176">
        <v>295.2</v>
      </c>
      <c r="K10" s="176">
        <v>353.7</v>
      </c>
      <c r="L10" s="120"/>
      <c r="M10" s="176">
        <v>432.5</v>
      </c>
      <c r="N10" s="176">
        <v>465.9</v>
      </c>
      <c r="O10" s="176">
        <v>479.8</v>
      </c>
      <c r="P10" s="176">
        <v>497.8</v>
      </c>
      <c r="Q10" s="120"/>
      <c r="R10" s="176">
        <v>500.7</v>
      </c>
      <c r="S10" s="176">
        <v>514.29999999999995</v>
      </c>
      <c r="T10" s="120"/>
      <c r="U10" s="176">
        <v>559</v>
      </c>
      <c r="V10" s="176">
        <v>594.1</v>
      </c>
      <c r="W10" s="176">
        <v>898.4</v>
      </c>
      <c r="X10" s="176">
        <v>1015</v>
      </c>
      <c r="Y10" s="120"/>
      <c r="Z10" s="176">
        <v>1138.5999999999999</v>
      </c>
      <c r="AA10" s="176">
        <v>1243</v>
      </c>
      <c r="AB10" s="176">
        <v>1876</v>
      </c>
    </row>
    <row r="11" spans="1:28" ht="23">
      <c r="A11" s="13" t="s">
        <v>60</v>
      </c>
      <c r="B11" s="119"/>
      <c r="C11" s="193">
        <v>1.3</v>
      </c>
      <c r="D11" s="193">
        <v>1</v>
      </c>
      <c r="E11" s="193">
        <v>0.5</v>
      </c>
      <c r="F11" s="193">
        <v>1</v>
      </c>
      <c r="G11" s="119"/>
      <c r="H11" s="193">
        <v>0.70000000000000007</v>
      </c>
      <c r="I11" s="193">
        <v>0.8</v>
      </c>
      <c r="J11" s="193">
        <v>0.6</v>
      </c>
      <c r="K11" s="193">
        <v>0.8</v>
      </c>
      <c r="L11" s="119"/>
      <c r="M11" s="193">
        <v>1.1000000000000001</v>
      </c>
      <c r="N11" s="193">
        <v>1</v>
      </c>
      <c r="O11" s="193">
        <v>1.2000000000000002</v>
      </c>
      <c r="P11" s="193">
        <v>1</v>
      </c>
      <c r="Q11" s="119"/>
      <c r="R11" s="193">
        <v>0</v>
      </c>
      <c r="S11" s="193">
        <v>0</v>
      </c>
      <c r="T11" s="119"/>
      <c r="U11" s="193">
        <v>2.2999999999999998</v>
      </c>
      <c r="V11" s="193">
        <v>1.5</v>
      </c>
      <c r="W11" s="193">
        <v>2.1</v>
      </c>
      <c r="X11" s="193">
        <v>0</v>
      </c>
      <c r="Y11" s="119"/>
      <c r="Z11" s="193">
        <v>3.9</v>
      </c>
      <c r="AA11" s="175">
        <v>2.9</v>
      </c>
      <c r="AB11" s="175">
        <v>4.3000000000000007</v>
      </c>
    </row>
    <row r="12" spans="1:28" ht="14.5">
      <c r="A12" s="12" t="s">
        <v>61</v>
      </c>
      <c r="B12" s="120"/>
      <c r="C12" s="176">
        <v>277.2</v>
      </c>
      <c r="D12" s="176">
        <v>284.10000000000002</v>
      </c>
      <c r="E12" s="176">
        <v>290.10000000000002</v>
      </c>
      <c r="F12" s="176">
        <v>291.09999999999997</v>
      </c>
      <c r="G12" s="120"/>
      <c r="H12" s="176">
        <v>297.3</v>
      </c>
      <c r="I12" s="176">
        <v>298.3</v>
      </c>
      <c r="J12" s="176">
        <v>295.8</v>
      </c>
      <c r="K12" s="176">
        <v>354.5</v>
      </c>
      <c r="L12" s="120"/>
      <c r="M12" s="176">
        <v>433.6</v>
      </c>
      <c r="N12" s="176">
        <v>466.9</v>
      </c>
      <c r="O12" s="176">
        <v>481</v>
      </c>
      <c r="P12" s="176">
        <v>498.79999999999995</v>
      </c>
      <c r="Q12" s="120"/>
      <c r="R12" s="176">
        <v>500.7</v>
      </c>
      <c r="S12" s="176">
        <v>514.29999999999995</v>
      </c>
      <c r="T12" s="120"/>
      <c r="U12" s="176">
        <v>561.29999999999995</v>
      </c>
      <c r="V12" s="176">
        <v>595.6</v>
      </c>
      <c r="W12" s="176">
        <v>900.5</v>
      </c>
      <c r="X12" s="176">
        <v>1015</v>
      </c>
      <c r="Y12" s="120"/>
      <c r="Z12" s="176">
        <v>1142.5</v>
      </c>
      <c r="AA12" s="176">
        <v>1245.9000000000001</v>
      </c>
      <c r="AB12" s="176">
        <v>1880.3000000000002</v>
      </c>
    </row>
    <row r="13" spans="1:28" ht="14.5">
      <c r="A13" s="12" t="s">
        <v>62</v>
      </c>
      <c r="B13" s="120"/>
      <c r="C13" s="176">
        <v>-86.5</v>
      </c>
      <c r="D13" s="176">
        <v>-86.6</v>
      </c>
      <c r="E13" s="176">
        <v>-84.4</v>
      </c>
      <c r="F13" s="176">
        <v>-87.4</v>
      </c>
      <c r="G13" s="120"/>
      <c r="H13" s="176">
        <v>-93.7</v>
      </c>
      <c r="I13" s="176">
        <v>-97.2</v>
      </c>
      <c r="J13" s="176">
        <v>-98.1</v>
      </c>
      <c r="K13" s="176">
        <v>-134.80000000000001</v>
      </c>
      <c r="L13" s="120"/>
      <c r="M13" s="176">
        <v>-169.8</v>
      </c>
      <c r="N13" s="176">
        <v>-177.6</v>
      </c>
      <c r="O13" s="176">
        <v>-170</v>
      </c>
      <c r="P13" s="176">
        <v>-156.30000000000001</v>
      </c>
      <c r="Q13" s="120"/>
      <c r="R13" s="176">
        <v>-159.6</v>
      </c>
      <c r="S13" s="176">
        <v>-150.69999999999999</v>
      </c>
      <c r="T13" s="120"/>
      <c r="U13" s="176">
        <v>-173.1</v>
      </c>
      <c r="V13" s="176">
        <v>-190.9</v>
      </c>
      <c r="W13" s="176">
        <v>-347.4</v>
      </c>
      <c r="X13" s="176">
        <v>-310.3</v>
      </c>
      <c r="Y13" s="120"/>
      <c r="Z13" s="176">
        <v>-344.9</v>
      </c>
      <c r="AA13" s="176">
        <v>-423.7</v>
      </c>
      <c r="AB13" s="176">
        <v>-673.7</v>
      </c>
    </row>
    <row r="14" spans="1:28" ht="14.5">
      <c r="A14" s="12" t="s">
        <v>63</v>
      </c>
      <c r="B14" s="120"/>
      <c r="C14" s="176">
        <v>190.70000000000002</v>
      </c>
      <c r="D14" s="176">
        <v>197.5</v>
      </c>
      <c r="E14" s="176">
        <v>205.7</v>
      </c>
      <c r="F14" s="176">
        <v>203.7</v>
      </c>
      <c r="G14" s="120"/>
      <c r="H14" s="176">
        <v>203.6</v>
      </c>
      <c r="I14" s="176">
        <v>201.1</v>
      </c>
      <c r="J14" s="176">
        <v>197.8</v>
      </c>
      <c r="K14" s="176">
        <v>219.7</v>
      </c>
      <c r="L14" s="120"/>
      <c r="M14" s="176">
        <v>263.8</v>
      </c>
      <c r="N14" s="176">
        <v>289.29999999999995</v>
      </c>
      <c r="O14" s="176">
        <v>311</v>
      </c>
      <c r="P14" s="176">
        <v>342.5</v>
      </c>
      <c r="Q14" s="120"/>
      <c r="R14" s="176">
        <v>341.1</v>
      </c>
      <c r="S14" s="176">
        <v>363.6</v>
      </c>
      <c r="T14" s="120"/>
      <c r="U14" s="176">
        <v>388.2</v>
      </c>
      <c r="V14" s="176">
        <v>404.7</v>
      </c>
      <c r="W14" s="176">
        <v>553.1</v>
      </c>
      <c r="X14" s="176">
        <v>704.7</v>
      </c>
      <c r="Y14" s="120"/>
      <c r="Z14" s="176">
        <v>797.6</v>
      </c>
      <c r="AA14" s="176">
        <v>822.2</v>
      </c>
      <c r="AB14" s="176">
        <v>1206.6000000000001</v>
      </c>
    </row>
    <row r="15" spans="1:28" ht="14.5">
      <c r="A15" s="9" t="s">
        <v>64</v>
      </c>
      <c r="B15" s="119"/>
      <c r="C15" s="175">
        <v>-13.9</v>
      </c>
      <c r="D15" s="175">
        <v>1.2</v>
      </c>
      <c r="E15" s="175">
        <v>-1.7000000000000002</v>
      </c>
      <c r="F15" s="175">
        <v>4.5999999999999996</v>
      </c>
      <c r="G15" s="119"/>
      <c r="H15" s="175">
        <v>-3.4</v>
      </c>
      <c r="I15" s="175">
        <v>-0.9</v>
      </c>
      <c r="J15" s="175">
        <v>-1.5</v>
      </c>
      <c r="K15" s="175">
        <v>-1.9</v>
      </c>
      <c r="L15" s="119"/>
      <c r="M15" s="175">
        <v>-4.7</v>
      </c>
      <c r="N15" s="175">
        <v>-5.5</v>
      </c>
      <c r="O15" s="175">
        <v>-5.0999999999999996</v>
      </c>
      <c r="P15" s="175">
        <v>-4.4000000000000004</v>
      </c>
      <c r="Q15" s="119"/>
      <c r="R15" s="175">
        <v>-8.6999999999999993</v>
      </c>
      <c r="S15" s="175">
        <v>-6.5</v>
      </c>
      <c r="T15" s="119"/>
      <c r="U15" s="175">
        <v>-12.7</v>
      </c>
      <c r="V15" s="175">
        <v>-4.3000000000000007</v>
      </c>
      <c r="W15" s="175">
        <v>-10.199999999999999</v>
      </c>
      <c r="X15" s="175">
        <v>-15.2</v>
      </c>
      <c r="Y15" s="119"/>
      <c r="Z15" s="175">
        <v>-9.6999999999999993</v>
      </c>
      <c r="AA15" s="175">
        <v>-7.8000000000000007</v>
      </c>
      <c r="AB15" s="175">
        <v>-19.7</v>
      </c>
    </row>
    <row r="16" spans="1:28" ht="14.5">
      <c r="A16" s="9" t="s">
        <v>65</v>
      </c>
      <c r="B16" s="119"/>
      <c r="C16" s="175">
        <v>-19.7</v>
      </c>
      <c r="D16" s="175">
        <v>-19.8</v>
      </c>
      <c r="E16" s="175">
        <v>-21.7</v>
      </c>
      <c r="F16" s="175">
        <v>-24.9</v>
      </c>
      <c r="G16" s="119"/>
      <c r="H16" s="175">
        <v>-25.6</v>
      </c>
      <c r="I16" s="175">
        <v>-25.200000000000003</v>
      </c>
      <c r="J16" s="175">
        <v>-25.400000000000002</v>
      </c>
      <c r="K16" s="175">
        <v>-25.4</v>
      </c>
      <c r="L16" s="119"/>
      <c r="M16" s="175">
        <v>-48.3</v>
      </c>
      <c r="N16" s="175">
        <v>-52.6</v>
      </c>
      <c r="O16" s="175">
        <v>-55.7</v>
      </c>
      <c r="P16" s="175">
        <v>-58.1</v>
      </c>
      <c r="Q16" s="119"/>
      <c r="R16" s="175">
        <v>-65.199999999999989</v>
      </c>
      <c r="S16" s="175">
        <v>-75.599999999999994</v>
      </c>
      <c r="T16" s="119"/>
      <c r="U16" s="175">
        <v>-39.4</v>
      </c>
      <c r="V16" s="175">
        <v>-50.8</v>
      </c>
      <c r="W16" s="175">
        <v>-100.9</v>
      </c>
      <c r="X16" s="175">
        <v>-140.79999999999998</v>
      </c>
      <c r="Y16" s="119"/>
      <c r="Z16" s="175">
        <v>-86.1</v>
      </c>
      <c r="AA16" s="175">
        <v>-101.6</v>
      </c>
      <c r="AB16" s="175">
        <v>-214.7</v>
      </c>
    </row>
    <row r="17" spans="1:28" ht="14.5">
      <c r="A17" s="9" t="s">
        <v>66</v>
      </c>
      <c r="B17" s="119"/>
      <c r="C17" s="175">
        <v>0</v>
      </c>
      <c r="D17" s="175">
        <v>0</v>
      </c>
      <c r="E17" s="175">
        <v>0</v>
      </c>
      <c r="F17" s="175">
        <v>0</v>
      </c>
      <c r="G17" s="119"/>
      <c r="H17" s="175">
        <v>0</v>
      </c>
      <c r="I17" s="175">
        <v>0</v>
      </c>
      <c r="J17" s="175">
        <v>0</v>
      </c>
      <c r="K17" s="175">
        <v>0</v>
      </c>
      <c r="L17" s="119"/>
      <c r="M17" s="175">
        <v>0</v>
      </c>
      <c r="N17" s="175">
        <v>0</v>
      </c>
      <c r="O17" s="175">
        <v>0</v>
      </c>
      <c r="P17" s="175">
        <v>0</v>
      </c>
      <c r="Q17" s="119"/>
      <c r="R17" s="175">
        <v>0</v>
      </c>
      <c r="S17" s="175">
        <v>0</v>
      </c>
      <c r="T17" s="119"/>
      <c r="U17" s="175">
        <v>0</v>
      </c>
      <c r="V17" s="175">
        <v>0</v>
      </c>
      <c r="W17" s="175">
        <v>0</v>
      </c>
      <c r="X17" s="175">
        <v>0</v>
      </c>
      <c r="Y17" s="119"/>
      <c r="Z17" s="175">
        <v>0</v>
      </c>
      <c r="AA17" s="175">
        <v>0</v>
      </c>
      <c r="AB17" s="175">
        <v>0</v>
      </c>
    </row>
    <row r="18" spans="1:28" ht="14.5">
      <c r="A18" s="12" t="s">
        <v>67</v>
      </c>
      <c r="B18" s="120"/>
      <c r="C18" s="176">
        <v>157.19999999999999</v>
      </c>
      <c r="D18" s="176">
        <v>178.9</v>
      </c>
      <c r="E18" s="176">
        <v>182.3</v>
      </c>
      <c r="F18" s="176">
        <v>183.4</v>
      </c>
      <c r="G18" s="120"/>
      <c r="H18" s="176">
        <v>174.5</v>
      </c>
      <c r="I18" s="176">
        <v>175</v>
      </c>
      <c r="J18" s="176">
        <v>170.9</v>
      </c>
      <c r="K18" s="176">
        <v>192.4</v>
      </c>
      <c r="L18" s="120"/>
      <c r="M18" s="176">
        <v>210.8</v>
      </c>
      <c r="N18" s="176">
        <v>231.2</v>
      </c>
      <c r="O18" s="176">
        <v>250.2</v>
      </c>
      <c r="P18" s="176">
        <v>280</v>
      </c>
      <c r="Q18" s="120"/>
      <c r="R18" s="176">
        <v>267.2</v>
      </c>
      <c r="S18" s="176">
        <v>281.5</v>
      </c>
      <c r="T18" s="120"/>
      <c r="U18" s="176">
        <v>336.1</v>
      </c>
      <c r="V18" s="176">
        <v>349.6</v>
      </c>
      <c r="W18" s="176">
        <v>442</v>
      </c>
      <c r="X18" s="176">
        <v>548.69999999999993</v>
      </c>
      <c r="Y18" s="120"/>
      <c r="Z18" s="176">
        <v>701.8</v>
      </c>
      <c r="AA18" s="176">
        <v>712.8</v>
      </c>
      <c r="AB18" s="176">
        <v>972.2</v>
      </c>
    </row>
    <row r="19" spans="1:28" ht="14.5">
      <c r="A19" s="9" t="s">
        <v>68</v>
      </c>
      <c r="B19" s="119"/>
      <c r="C19" s="193">
        <v>-39.299999999999997</v>
      </c>
      <c r="D19" s="193">
        <v>-44.7</v>
      </c>
      <c r="E19" s="193">
        <v>-45.6</v>
      </c>
      <c r="F19" s="193">
        <v>-45.8</v>
      </c>
      <c r="G19" s="119"/>
      <c r="H19" s="193">
        <v>-43.6</v>
      </c>
      <c r="I19" s="193">
        <v>-43.8</v>
      </c>
      <c r="J19" s="193">
        <v>-42.7</v>
      </c>
      <c r="K19" s="193">
        <v>-48.1</v>
      </c>
      <c r="L19" s="119"/>
      <c r="M19" s="193">
        <v>-52.7</v>
      </c>
      <c r="N19" s="193">
        <v>-57.8</v>
      </c>
      <c r="O19" s="193">
        <v>-62.6</v>
      </c>
      <c r="P19" s="193">
        <v>-70</v>
      </c>
      <c r="Q19" s="119"/>
      <c r="R19" s="193">
        <v>-69.5</v>
      </c>
      <c r="S19" s="193">
        <v>-66.8</v>
      </c>
      <c r="T19" s="119"/>
      <c r="U19" s="193">
        <v>-84</v>
      </c>
      <c r="V19" s="193">
        <v>-87.5</v>
      </c>
      <c r="W19" s="193">
        <v>-110.5</v>
      </c>
      <c r="X19" s="193">
        <v>-136.30000000000001</v>
      </c>
      <c r="Y19" s="119"/>
      <c r="Z19" s="193">
        <v>-175.4</v>
      </c>
      <c r="AA19" s="175">
        <v>-178.29999999999998</v>
      </c>
      <c r="AB19" s="175">
        <v>-243.1</v>
      </c>
    </row>
    <row r="20" spans="1:28" ht="14.5">
      <c r="A20" s="12" t="s">
        <v>153</v>
      </c>
      <c r="B20" s="120"/>
      <c r="C20" s="176">
        <v>117.9</v>
      </c>
      <c r="D20" s="176">
        <v>134.19999999999999</v>
      </c>
      <c r="E20" s="176">
        <v>136.69999999999999</v>
      </c>
      <c r="F20" s="176">
        <v>137.6</v>
      </c>
      <c r="G20" s="120"/>
      <c r="H20" s="176">
        <v>130.80000000000001</v>
      </c>
      <c r="I20" s="176">
        <v>131.30000000000001</v>
      </c>
      <c r="J20" s="176">
        <v>128.19999999999999</v>
      </c>
      <c r="K20" s="176">
        <v>144.30000000000001</v>
      </c>
      <c r="L20" s="120"/>
      <c r="M20" s="176">
        <v>158.1</v>
      </c>
      <c r="N20" s="176">
        <v>173.4</v>
      </c>
      <c r="O20" s="176">
        <v>187.6</v>
      </c>
      <c r="P20" s="176">
        <v>210</v>
      </c>
      <c r="Q20" s="120"/>
      <c r="R20" s="176">
        <v>197.7</v>
      </c>
      <c r="S20" s="176">
        <v>214.70000000000002</v>
      </c>
      <c r="T20" s="120"/>
      <c r="U20" s="176">
        <v>252.1</v>
      </c>
      <c r="V20" s="176">
        <v>262.20000000000005</v>
      </c>
      <c r="W20" s="176">
        <v>331.5</v>
      </c>
      <c r="X20" s="176">
        <v>412.4</v>
      </c>
      <c r="Y20" s="120"/>
      <c r="Z20" s="176">
        <v>526.4</v>
      </c>
      <c r="AA20" s="176">
        <v>534.6</v>
      </c>
      <c r="AB20" s="176">
        <v>729.1</v>
      </c>
    </row>
    <row r="21" spans="1:28" ht="14.5">
      <c r="A21" s="9" t="s">
        <v>70</v>
      </c>
      <c r="B21" s="119"/>
      <c r="C21" s="175">
        <v>0</v>
      </c>
      <c r="D21" s="175">
        <v>0</v>
      </c>
      <c r="E21" s="175">
        <v>0</v>
      </c>
      <c r="F21" s="175">
        <v>0</v>
      </c>
      <c r="G21" s="119"/>
      <c r="H21" s="175">
        <v>0</v>
      </c>
      <c r="I21" s="175">
        <v>0</v>
      </c>
      <c r="J21" s="175">
        <v>0</v>
      </c>
      <c r="K21" s="175">
        <v>0</v>
      </c>
      <c r="L21" s="119"/>
      <c r="M21" s="175">
        <v>0</v>
      </c>
      <c r="N21" s="175">
        <v>0</v>
      </c>
      <c r="O21" s="175">
        <v>0</v>
      </c>
      <c r="P21" s="175">
        <v>0</v>
      </c>
      <c r="Q21" s="119"/>
      <c r="R21" s="175">
        <v>0</v>
      </c>
      <c r="S21" s="175">
        <v>0</v>
      </c>
      <c r="T21" s="119"/>
      <c r="U21" s="175">
        <v>0</v>
      </c>
      <c r="V21" s="175">
        <v>0</v>
      </c>
      <c r="W21" s="175">
        <v>0</v>
      </c>
      <c r="X21" s="175">
        <v>0</v>
      </c>
      <c r="Y21" s="119"/>
      <c r="Z21" s="175">
        <v>0</v>
      </c>
      <c r="AA21" s="175">
        <v>0</v>
      </c>
      <c r="AB21" s="175">
        <v>0</v>
      </c>
    </row>
    <row r="22" spans="1:28" ht="14.5">
      <c r="A22" s="12" t="s">
        <v>71</v>
      </c>
      <c r="B22" s="120"/>
      <c r="C22" s="176">
        <v>117.9</v>
      </c>
      <c r="D22" s="176">
        <v>134.19999999999999</v>
      </c>
      <c r="E22" s="176">
        <v>136.69999999999999</v>
      </c>
      <c r="F22" s="176">
        <v>137.6</v>
      </c>
      <c r="G22" s="120"/>
      <c r="H22" s="176">
        <v>130.80000000000001</v>
      </c>
      <c r="I22" s="176">
        <v>131.30000000000001</v>
      </c>
      <c r="J22" s="176">
        <v>128.19999999999999</v>
      </c>
      <c r="K22" s="176">
        <v>144.30000000000001</v>
      </c>
      <c r="L22" s="120"/>
      <c r="M22" s="176">
        <v>158.1</v>
      </c>
      <c r="N22" s="176">
        <v>173.4</v>
      </c>
      <c r="O22" s="176">
        <v>187.6</v>
      </c>
      <c r="P22" s="176">
        <v>210</v>
      </c>
      <c r="Q22" s="120"/>
      <c r="R22" s="176">
        <v>197.7</v>
      </c>
      <c r="S22" s="176">
        <v>214.70000000000002</v>
      </c>
      <c r="T22" s="120"/>
      <c r="U22" s="176">
        <v>252.1</v>
      </c>
      <c r="V22" s="176">
        <v>262.20000000000005</v>
      </c>
      <c r="W22" s="176">
        <v>331.5</v>
      </c>
      <c r="X22" s="176">
        <v>412.4</v>
      </c>
      <c r="Y22" s="120"/>
      <c r="Z22" s="176">
        <v>526.4</v>
      </c>
      <c r="AA22" s="176">
        <v>534.6</v>
      </c>
      <c r="AB22" s="176">
        <v>729.1</v>
      </c>
    </row>
    <row r="23" spans="1:28" ht="15" thickBot="1">
      <c r="A23" s="50"/>
      <c r="B23" s="183"/>
      <c r="C23" s="183"/>
      <c r="D23" s="183"/>
      <c r="E23" s="183"/>
      <c r="F23" s="183"/>
      <c r="G23" s="183"/>
      <c r="H23" s="183"/>
      <c r="I23" s="183"/>
      <c r="J23" s="183"/>
      <c r="K23" s="183"/>
      <c r="L23" s="183"/>
      <c r="M23" s="183"/>
      <c r="N23" s="183"/>
      <c r="O23" s="183"/>
      <c r="P23" s="183"/>
      <c r="Q23" s="183"/>
      <c r="R23" s="183"/>
      <c r="S23" s="183"/>
      <c r="T23" s="183"/>
      <c r="U23" s="232"/>
      <c r="V23" s="232"/>
      <c r="W23" s="183"/>
      <c r="X23" s="183"/>
      <c r="Y23" s="183"/>
      <c r="Z23" s="180"/>
      <c r="AA23" s="183"/>
      <c r="AB23" s="183"/>
    </row>
    <row r="24" spans="1:28" thickTop="1">
      <c r="A24" s="49" t="s">
        <v>154</v>
      </c>
      <c r="B24" s="39"/>
      <c r="C24" s="311" t="s">
        <v>27</v>
      </c>
      <c r="D24" s="311"/>
      <c r="E24" s="311"/>
      <c r="F24" s="311"/>
      <c r="G24" s="39"/>
      <c r="H24" s="310" t="s">
        <v>28</v>
      </c>
      <c r="I24" s="310"/>
      <c r="J24" s="310"/>
      <c r="K24" s="310"/>
      <c r="L24" s="39"/>
      <c r="M24" s="310" t="s">
        <v>29</v>
      </c>
      <c r="N24" s="310"/>
      <c r="O24" s="310"/>
      <c r="P24" s="310"/>
      <c r="Q24" s="39"/>
      <c r="R24" s="310" t="s">
        <v>30</v>
      </c>
      <c r="S24" s="310"/>
      <c r="T24" s="39"/>
      <c r="U24" s="174" t="s">
        <v>27</v>
      </c>
      <c r="V24" s="174" t="s">
        <v>28</v>
      </c>
      <c r="W24" s="174" t="s">
        <v>29</v>
      </c>
      <c r="X24" s="174" t="s">
        <v>30</v>
      </c>
      <c r="Y24" s="39"/>
      <c r="Z24" s="174" t="s">
        <v>27</v>
      </c>
      <c r="AA24" s="174" t="s">
        <v>28</v>
      </c>
      <c r="AB24" s="174" t="s">
        <v>29</v>
      </c>
    </row>
    <row r="25" spans="1:28" ht="14.5">
      <c r="A25" s="50"/>
      <c r="B25" s="40"/>
      <c r="C25" s="169" t="s">
        <v>31</v>
      </c>
      <c r="D25" s="170" t="s">
        <v>32</v>
      </c>
      <c r="E25" s="170" t="s">
        <v>33</v>
      </c>
      <c r="F25" s="170" t="s">
        <v>34</v>
      </c>
      <c r="G25" s="40"/>
      <c r="H25" s="170" t="s">
        <v>31</v>
      </c>
      <c r="I25" s="170" t="s">
        <v>32</v>
      </c>
      <c r="J25" s="170" t="s">
        <v>33</v>
      </c>
      <c r="K25" s="170" t="s">
        <v>34</v>
      </c>
      <c r="L25" s="40"/>
      <c r="M25" s="170" t="s">
        <v>31</v>
      </c>
      <c r="N25" s="170" t="s">
        <v>32</v>
      </c>
      <c r="O25" s="170" t="s">
        <v>33</v>
      </c>
      <c r="P25" s="170" t="s">
        <v>34</v>
      </c>
      <c r="Q25" s="40"/>
      <c r="R25" s="170" t="s">
        <v>31</v>
      </c>
      <c r="S25" s="170" t="s">
        <v>32</v>
      </c>
      <c r="T25" s="40"/>
      <c r="U25" s="169" t="s">
        <v>35</v>
      </c>
      <c r="V25" s="170" t="s">
        <v>35</v>
      </c>
      <c r="W25" s="170" t="s">
        <v>35</v>
      </c>
      <c r="X25" s="170" t="s">
        <v>35</v>
      </c>
      <c r="Y25" s="40"/>
      <c r="Z25" s="165" t="s">
        <v>36</v>
      </c>
      <c r="AA25" s="170" t="s">
        <v>36</v>
      </c>
      <c r="AB25" s="170" t="s">
        <v>36</v>
      </c>
    </row>
    <row r="26" spans="1:28" ht="14.5">
      <c r="A26" s="9" t="s">
        <v>72</v>
      </c>
      <c r="B26" s="128"/>
      <c r="C26" s="211">
        <v>0.30221082986222364</v>
      </c>
      <c r="D26" s="177">
        <v>0.33800000000000002</v>
      </c>
      <c r="E26" s="177">
        <v>0.33500000000000002</v>
      </c>
      <c r="F26" s="177">
        <v>0.33</v>
      </c>
      <c r="G26" s="128"/>
      <c r="H26" s="177">
        <v>0.30099999999999999</v>
      </c>
      <c r="I26" s="177">
        <v>0.28799999999999998</v>
      </c>
      <c r="J26" s="177">
        <v>0.27</v>
      </c>
      <c r="K26" s="177">
        <v>0.28100000000000003</v>
      </c>
      <c r="L26" s="128"/>
      <c r="M26" s="177">
        <v>0.28499999999999998</v>
      </c>
      <c r="N26" s="177">
        <v>0.29899999999999999</v>
      </c>
      <c r="O26" s="177">
        <v>0.311</v>
      </c>
      <c r="P26" s="211">
        <v>0.33700000000000002</v>
      </c>
      <c r="Q26" s="166"/>
      <c r="R26" s="211">
        <v>0.30599999999999999</v>
      </c>
      <c r="S26" s="211">
        <v>0.317</v>
      </c>
      <c r="T26" s="166"/>
      <c r="U26" s="237">
        <v>0.307</v>
      </c>
      <c r="V26" s="211">
        <v>0.29599999999999999</v>
      </c>
      <c r="W26" s="211">
        <v>0.29199999999999998</v>
      </c>
      <c r="X26" s="211">
        <v>0.31</v>
      </c>
      <c r="Y26" s="166"/>
      <c r="Z26" s="211">
        <v>0.32304387849033445</v>
      </c>
      <c r="AA26" s="211">
        <v>0.27700000000000002</v>
      </c>
      <c r="AB26" s="211">
        <v>0.31</v>
      </c>
    </row>
    <row r="27" spans="1:28" ht="14.5">
      <c r="A27" s="201" t="s">
        <v>73</v>
      </c>
      <c r="B27" s="166"/>
      <c r="C27" s="211">
        <v>0.35767918088737205</v>
      </c>
      <c r="D27" s="177">
        <v>0.39900000000000002</v>
      </c>
      <c r="E27" s="177">
        <v>0.39300000000000002</v>
      </c>
      <c r="F27" s="177">
        <v>0.38800000000000001</v>
      </c>
      <c r="G27" s="128"/>
      <c r="H27" s="177">
        <v>0.35499999999999998</v>
      </c>
      <c r="I27" s="177">
        <v>0.33900000000000002</v>
      </c>
      <c r="J27" s="177">
        <v>0.318</v>
      </c>
      <c r="K27" s="177">
        <v>0.33</v>
      </c>
      <c r="L27" s="128"/>
      <c r="M27" s="177">
        <v>0.33500000000000002</v>
      </c>
      <c r="N27" s="177">
        <v>0.35199999999999998</v>
      </c>
      <c r="O27" s="177">
        <v>0.36499999999999999</v>
      </c>
      <c r="P27" s="211">
        <v>0.39300000000000002</v>
      </c>
      <c r="Q27" s="166"/>
      <c r="R27" s="211">
        <v>0.35499999999999998</v>
      </c>
      <c r="S27" s="211">
        <v>0.36499999999999999</v>
      </c>
      <c r="T27" s="166"/>
      <c r="U27" s="237">
        <v>0.36</v>
      </c>
      <c r="V27" s="211">
        <v>0.34799999999999998</v>
      </c>
      <c r="W27" s="211">
        <v>0.34200000000000003</v>
      </c>
      <c r="X27" s="211">
        <v>0.35699999999999998</v>
      </c>
      <c r="Y27" s="166"/>
      <c r="Z27" s="211">
        <v>0.38144927536231882</v>
      </c>
      <c r="AA27" s="211">
        <v>0.32600000000000001</v>
      </c>
      <c r="AB27" s="211">
        <v>0.36099999999999999</v>
      </c>
    </row>
    <row r="28" spans="1:28" ht="14.5">
      <c r="A28" s="201" t="s">
        <v>74</v>
      </c>
      <c r="B28" s="167"/>
      <c r="C28" s="157">
        <v>3.8199999999999998E-2</v>
      </c>
      <c r="D28" s="157">
        <v>4.02E-2</v>
      </c>
      <c r="E28" s="157">
        <v>4.1500000000000002E-2</v>
      </c>
      <c r="F28" s="157">
        <v>4.1099999999999998E-2</v>
      </c>
      <c r="G28" s="130"/>
      <c r="H28" s="157">
        <v>4.1599999999999998E-2</v>
      </c>
      <c r="I28" s="157">
        <v>4.2000000000000003E-2</v>
      </c>
      <c r="J28" s="157">
        <v>4.2000000000000003E-2</v>
      </c>
      <c r="K28" s="157">
        <v>3.7199999999999997E-2</v>
      </c>
      <c r="L28" s="130"/>
      <c r="M28" s="157">
        <v>3.8600000000000002E-2</v>
      </c>
      <c r="N28" s="157">
        <v>4.0399999999999998E-2</v>
      </c>
      <c r="O28" s="157">
        <v>4.0899999999999999E-2</v>
      </c>
      <c r="P28" s="157">
        <v>4.2099999999999999E-2</v>
      </c>
      <c r="Q28" s="130"/>
      <c r="R28" s="157">
        <v>4.2700000000000002E-2</v>
      </c>
      <c r="S28" s="157">
        <v>4.2900000000000001E-2</v>
      </c>
      <c r="T28" s="130"/>
      <c r="U28" s="235">
        <v>3.9199999999999999E-2</v>
      </c>
      <c r="V28" s="129">
        <v>4.1799999999999997E-2</v>
      </c>
      <c r="W28" s="157">
        <v>3.95E-2</v>
      </c>
      <c r="X28" s="129">
        <v>4.2799999999999998E-2</v>
      </c>
      <c r="Y28" s="130"/>
      <c r="Z28" s="157">
        <v>4.02E-2</v>
      </c>
      <c r="AA28" s="129">
        <v>4.0399999999999998E-2</v>
      </c>
      <c r="AB28" s="129">
        <v>4.0500000000000001E-2</v>
      </c>
    </row>
    <row r="29" spans="1:28" ht="14.5">
      <c r="A29" s="201" t="s">
        <v>75</v>
      </c>
      <c r="B29" s="166"/>
      <c r="C29" s="211">
        <v>0.312</v>
      </c>
      <c r="D29" s="177">
        <v>0.30499999999999999</v>
      </c>
      <c r="E29" s="177">
        <v>0.29099999999999998</v>
      </c>
      <c r="F29" s="177">
        <v>0.3</v>
      </c>
      <c r="G29" s="128"/>
      <c r="H29" s="177">
        <v>0.315</v>
      </c>
      <c r="I29" s="177">
        <v>0.32600000000000001</v>
      </c>
      <c r="J29" s="177">
        <v>0.33200000000000002</v>
      </c>
      <c r="K29" s="177">
        <v>0.38</v>
      </c>
      <c r="L29" s="128"/>
      <c r="M29" s="177">
        <v>0.39200000000000002</v>
      </c>
      <c r="N29" s="177">
        <v>0.38</v>
      </c>
      <c r="O29" s="177">
        <v>0.35299999999999998</v>
      </c>
      <c r="P29" s="177">
        <v>0.313</v>
      </c>
      <c r="Q29" s="128"/>
      <c r="R29" s="177">
        <v>0.31900000000000001</v>
      </c>
      <c r="S29" s="177">
        <v>0.29299999999999998</v>
      </c>
      <c r="T29" s="128"/>
      <c r="U29" s="233">
        <v>0.308</v>
      </c>
      <c r="V29" s="177">
        <v>0.32100000000000001</v>
      </c>
      <c r="W29" s="177">
        <v>0.38600000000000001</v>
      </c>
      <c r="X29" s="177">
        <v>0.30599999999999999</v>
      </c>
      <c r="Y29" s="128"/>
      <c r="Z29" s="177">
        <v>0.30188183807439822</v>
      </c>
      <c r="AA29" s="177">
        <v>0.34</v>
      </c>
      <c r="AB29" s="177">
        <v>0.35799999999999998</v>
      </c>
    </row>
    <row r="30" spans="1:28" ht="14.5">
      <c r="A30" s="201" t="s">
        <v>155</v>
      </c>
      <c r="B30" s="167"/>
      <c r="C30" s="157">
        <v>3.5000000000000001E-3</v>
      </c>
      <c r="D30" s="129">
        <v>3.5999999999999999E-3</v>
      </c>
      <c r="E30" s="129">
        <v>4.0000000000000001E-3</v>
      </c>
      <c r="F30" s="129">
        <v>4.4999999999999997E-3</v>
      </c>
      <c r="G30" s="130"/>
      <c r="H30" s="129">
        <v>4.7000000000000002E-3</v>
      </c>
      <c r="I30" s="129">
        <v>4.5999999999999999E-3</v>
      </c>
      <c r="J30" s="129">
        <v>4.7000000000000002E-3</v>
      </c>
      <c r="K30" s="129">
        <v>3.3999999999999998E-3</v>
      </c>
      <c r="L30" s="130"/>
      <c r="M30" s="129">
        <v>5.3E-3</v>
      </c>
      <c r="N30" s="129">
        <v>5.5999999999999999E-3</v>
      </c>
      <c r="O30" s="129">
        <v>5.7999999999999996E-3</v>
      </c>
      <c r="P30" s="129">
        <v>6.0000000000000001E-3</v>
      </c>
      <c r="Q30" s="130"/>
      <c r="R30" s="129">
        <v>6.7000000000000002E-3</v>
      </c>
      <c r="S30" s="129">
        <v>7.7000000000000002E-3</v>
      </c>
      <c r="T30" s="130"/>
      <c r="U30" s="235">
        <v>3.5999999999999999E-3</v>
      </c>
      <c r="V30" s="129">
        <v>4.5999999999999999E-3</v>
      </c>
      <c r="W30" s="129">
        <v>5.4000000000000003E-3</v>
      </c>
      <c r="X30" s="129">
        <v>7.1999999999999998E-3</v>
      </c>
      <c r="Y30" s="130"/>
      <c r="Z30" s="129">
        <v>3.8999999999999998E-3</v>
      </c>
      <c r="AA30" s="129">
        <v>4.3E-3</v>
      </c>
      <c r="AB30" s="129">
        <v>5.7000000000000002E-3</v>
      </c>
    </row>
    <row r="31" spans="1:28" ht="14.5">
      <c r="A31" s="9" t="s">
        <v>103</v>
      </c>
      <c r="B31" s="128"/>
      <c r="C31" s="177">
        <v>1.7000000000000001E-2</v>
      </c>
      <c r="D31" s="177">
        <v>1.7000000000000001E-2</v>
      </c>
      <c r="E31" s="177">
        <v>1.7999999999999999E-2</v>
      </c>
      <c r="F31" s="177">
        <v>1.7000000000000001E-2</v>
      </c>
      <c r="G31" s="111"/>
      <c r="H31" s="177">
        <v>1.78E-2</v>
      </c>
      <c r="I31" s="177">
        <v>1.9199999999999998E-2</v>
      </c>
      <c r="J31" s="177">
        <v>0.02</v>
      </c>
      <c r="K31" s="177">
        <v>1.21E-2</v>
      </c>
      <c r="L31" s="111"/>
      <c r="M31" s="177">
        <v>1.0200000000000001E-2</v>
      </c>
      <c r="N31" s="177">
        <v>1.0999999999999999E-2</v>
      </c>
      <c r="O31" s="177">
        <v>1.21E-2</v>
      </c>
      <c r="P31" s="177">
        <v>1.1900000000000001E-2</v>
      </c>
      <c r="Q31" s="111"/>
      <c r="R31" s="177">
        <v>1.2999999999999999E-2</v>
      </c>
      <c r="S31" s="211">
        <v>1.4E-2</v>
      </c>
      <c r="T31" s="48"/>
      <c r="U31" s="211">
        <v>1.7000000000000001E-2</v>
      </c>
      <c r="V31" s="211">
        <v>1.9E-2</v>
      </c>
      <c r="W31" s="211">
        <v>1.0999999999999999E-2</v>
      </c>
      <c r="X31" s="211">
        <v>1.4E-2</v>
      </c>
      <c r="Y31" s="48"/>
      <c r="Z31" s="211">
        <v>1.7000000000000001E-2</v>
      </c>
      <c r="AA31" s="256">
        <v>1.21E-2</v>
      </c>
      <c r="AB31" s="256">
        <v>1.1900000000000001E-2</v>
      </c>
    </row>
    <row r="32" spans="1:28" ht="14.5">
      <c r="A32" s="9" t="s">
        <v>104</v>
      </c>
      <c r="B32" s="128"/>
      <c r="C32" s="177">
        <v>1.7999999999999999E-2</v>
      </c>
      <c r="D32" s="177">
        <v>0.02</v>
      </c>
      <c r="E32" s="177">
        <v>0.02</v>
      </c>
      <c r="F32" s="177">
        <v>1.7999999999999999E-2</v>
      </c>
      <c r="G32" s="111"/>
      <c r="H32" s="177">
        <v>0.02</v>
      </c>
      <c r="I32" s="177">
        <v>2.1000000000000001E-2</v>
      </c>
      <c r="J32" s="177">
        <v>2.1999999999999999E-2</v>
      </c>
      <c r="K32" s="177">
        <v>1.37E-2</v>
      </c>
      <c r="L32" s="111"/>
      <c r="M32" s="177">
        <v>1.18E-2</v>
      </c>
      <c r="N32" s="177">
        <v>1.24E-2</v>
      </c>
      <c r="O32" s="177">
        <v>1.34E-2</v>
      </c>
      <c r="P32" s="177">
        <v>1.32E-2</v>
      </c>
      <c r="Q32" s="111"/>
      <c r="R32" s="177">
        <v>1.44E-2</v>
      </c>
      <c r="S32" s="211">
        <v>1.54E-2</v>
      </c>
      <c r="T32" s="48"/>
      <c r="U32" s="211">
        <v>0.02</v>
      </c>
      <c r="V32" s="211">
        <v>2.1000000000000001E-2</v>
      </c>
      <c r="W32" s="211">
        <v>1.24E-2</v>
      </c>
      <c r="X32" s="211">
        <v>1.54E-2</v>
      </c>
      <c r="Y32" s="48"/>
      <c r="Z32" s="211">
        <v>1.7999999999999999E-2</v>
      </c>
      <c r="AA32" s="256">
        <v>1.37E-2</v>
      </c>
      <c r="AB32" s="256">
        <v>1.32E-2</v>
      </c>
    </row>
    <row r="33" spans="1:28" ht="15" thickBot="1">
      <c r="A33" s="50"/>
      <c r="B33" s="102"/>
      <c r="C33" s="244"/>
      <c r="D33" s="244"/>
      <c r="E33" s="244"/>
      <c r="F33" s="244"/>
      <c r="G33" s="244"/>
      <c r="H33" s="244"/>
      <c r="I33" s="244"/>
      <c r="J33" s="244"/>
      <c r="K33" s="244"/>
      <c r="L33" s="244"/>
      <c r="M33" s="244"/>
      <c r="N33" s="244"/>
      <c r="O33" s="244"/>
      <c r="P33" s="246"/>
      <c r="Q33" s="244"/>
      <c r="R33" s="246"/>
      <c r="S33" s="246"/>
      <c r="T33" s="246"/>
      <c r="U33" s="247"/>
      <c r="V33" s="247"/>
      <c r="W33" s="248"/>
      <c r="X33" s="248"/>
      <c r="Y33" s="246"/>
      <c r="Z33" s="244"/>
      <c r="AA33" s="244"/>
      <c r="AB33" s="244"/>
    </row>
    <row r="34" spans="1:28" thickTop="1">
      <c r="A34" s="49" t="s">
        <v>156</v>
      </c>
      <c r="B34" s="39"/>
      <c r="C34" s="311" t="s">
        <v>27</v>
      </c>
      <c r="D34" s="311"/>
      <c r="E34" s="311"/>
      <c r="F34" s="311"/>
      <c r="G34" s="48"/>
      <c r="H34" s="310" t="s">
        <v>28</v>
      </c>
      <c r="I34" s="310"/>
      <c r="J34" s="310"/>
      <c r="K34" s="310"/>
      <c r="L34" s="48"/>
      <c r="M34" s="310" t="s">
        <v>29</v>
      </c>
      <c r="N34" s="310"/>
      <c r="O34" s="310"/>
      <c r="P34" s="310"/>
      <c r="Q34" s="48"/>
      <c r="R34" s="310" t="s">
        <v>30</v>
      </c>
      <c r="S34" s="310"/>
      <c r="T34" s="48"/>
      <c r="U34" s="174" t="s">
        <v>27</v>
      </c>
      <c r="V34" s="174" t="s">
        <v>28</v>
      </c>
      <c r="W34" s="174" t="s">
        <v>29</v>
      </c>
      <c r="X34" s="174" t="s">
        <v>30</v>
      </c>
      <c r="Y34" s="48"/>
      <c r="Z34" s="174" t="s">
        <v>27</v>
      </c>
      <c r="AA34" s="174" t="s">
        <v>28</v>
      </c>
      <c r="AB34" s="174" t="s">
        <v>29</v>
      </c>
    </row>
    <row r="35" spans="1:28" ht="14.5">
      <c r="A35" s="50"/>
      <c r="B35" s="40"/>
      <c r="C35" s="169" t="s">
        <v>31</v>
      </c>
      <c r="D35" s="170" t="s">
        <v>32</v>
      </c>
      <c r="E35" s="170" t="s">
        <v>33</v>
      </c>
      <c r="F35" s="170" t="s">
        <v>34</v>
      </c>
      <c r="G35" s="48"/>
      <c r="H35" s="170" t="s">
        <v>31</v>
      </c>
      <c r="I35" s="170" t="s">
        <v>32</v>
      </c>
      <c r="J35" s="170" t="s">
        <v>33</v>
      </c>
      <c r="K35" s="170" t="s">
        <v>34</v>
      </c>
      <c r="L35" s="48"/>
      <c r="M35" s="170" t="s">
        <v>31</v>
      </c>
      <c r="N35" s="170" t="s">
        <v>32</v>
      </c>
      <c r="O35" s="170" t="s">
        <v>33</v>
      </c>
      <c r="P35" s="170" t="s">
        <v>34</v>
      </c>
      <c r="Q35" s="48"/>
      <c r="R35" s="170" t="s">
        <v>31</v>
      </c>
      <c r="S35" s="170" t="s">
        <v>32</v>
      </c>
      <c r="T35" s="48"/>
      <c r="U35" s="169" t="s">
        <v>35</v>
      </c>
      <c r="V35" s="170" t="s">
        <v>35</v>
      </c>
      <c r="W35" s="170" t="s">
        <v>35</v>
      </c>
      <c r="X35" s="170" t="s">
        <v>35</v>
      </c>
      <c r="Y35" s="48"/>
      <c r="Z35" s="165" t="s">
        <v>36</v>
      </c>
      <c r="AA35" s="170" t="s">
        <v>36</v>
      </c>
      <c r="AB35" s="170" t="s">
        <v>36</v>
      </c>
    </row>
    <row r="36" spans="1:28" ht="14.5">
      <c r="A36" s="9" t="s">
        <v>157</v>
      </c>
      <c r="B36" s="114"/>
      <c r="C36" s="179">
        <v>22182</v>
      </c>
      <c r="D36" s="179">
        <v>22033</v>
      </c>
      <c r="E36" s="179">
        <v>21856</v>
      </c>
      <c r="F36" s="179">
        <v>22021</v>
      </c>
      <c r="G36" s="148"/>
      <c r="H36" s="179">
        <v>21886</v>
      </c>
      <c r="I36" s="179">
        <v>21836</v>
      </c>
      <c r="J36" s="179">
        <v>21526</v>
      </c>
      <c r="K36" s="179">
        <v>34106</v>
      </c>
      <c r="L36" s="148"/>
      <c r="M36" s="179">
        <v>37620</v>
      </c>
      <c r="N36" s="179">
        <v>38032</v>
      </c>
      <c r="O36" s="179">
        <v>38549</v>
      </c>
      <c r="P36" s="139">
        <v>38813</v>
      </c>
      <c r="Q36" s="181"/>
      <c r="R36" s="139">
        <v>39096</v>
      </c>
      <c r="S36" s="139">
        <v>39216</v>
      </c>
      <c r="T36" s="181"/>
      <c r="U36" s="139">
        <v>22033</v>
      </c>
      <c r="V36" s="139">
        <v>21836</v>
      </c>
      <c r="W36" s="139">
        <v>38032</v>
      </c>
      <c r="X36" s="139">
        <v>39216</v>
      </c>
      <c r="Y36" s="181"/>
      <c r="Z36" s="139">
        <v>22021</v>
      </c>
      <c r="AA36" s="139">
        <v>34106</v>
      </c>
      <c r="AB36" s="139">
        <v>38813</v>
      </c>
    </row>
    <row r="37" spans="1:28" ht="14.5">
      <c r="A37" s="9" t="s">
        <v>158</v>
      </c>
      <c r="B37" s="114"/>
      <c r="C37" s="179">
        <v>9453</v>
      </c>
      <c r="D37" s="179">
        <v>9295</v>
      </c>
      <c r="E37" s="179">
        <v>9213</v>
      </c>
      <c r="F37" s="179">
        <v>9354</v>
      </c>
      <c r="G37" s="148"/>
      <c r="H37" s="179">
        <v>9565</v>
      </c>
      <c r="I37" s="179">
        <v>9510</v>
      </c>
      <c r="J37" s="179">
        <v>10069</v>
      </c>
      <c r="K37" s="179">
        <v>12424</v>
      </c>
      <c r="L37" s="148"/>
      <c r="M37" s="179">
        <v>15113.406000000001</v>
      </c>
      <c r="N37" s="179">
        <v>15448</v>
      </c>
      <c r="O37" s="179">
        <v>15251</v>
      </c>
      <c r="P37" s="139">
        <v>14813</v>
      </c>
      <c r="Q37" s="181"/>
      <c r="R37" s="139">
        <v>15256</v>
      </c>
      <c r="S37" s="139">
        <v>14241</v>
      </c>
      <c r="T37" s="181"/>
      <c r="U37" s="139">
        <v>9295</v>
      </c>
      <c r="V37" s="139">
        <v>9510</v>
      </c>
      <c r="W37" s="139">
        <v>15448</v>
      </c>
      <c r="X37" s="139">
        <v>14241</v>
      </c>
      <c r="Y37" s="181"/>
      <c r="Z37" s="139">
        <v>9354</v>
      </c>
      <c r="AA37" s="139">
        <v>12424</v>
      </c>
      <c r="AB37" s="139">
        <v>14813</v>
      </c>
    </row>
    <row r="38" spans="1:28" ht="14.5">
      <c r="A38" s="9" t="s">
        <v>159</v>
      </c>
      <c r="B38" s="114"/>
      <c r="C38" s="139">
        <v>27075</v>
      </c>
      <c r="D38" s="139">
        <v>27327</v>
      </c>
      <c r="E38" s="139">
        <v>26770</v>
      </c>
      <c r="F38" s="139">
        <v>27301</v>
      </c>
      <c r="G38" s="148"/>
      <c r="H38" s="139">
        <v>27142</v>
      </c>
      <c r="I38" s="139">
        <v>27399</v>
      </c>
      <c r="J38" s="139">
        <v>26661</v>
      </c>
      <c r="K38" s="139">
        <v>40222</v>
      </c>
      <c r="L38" s="148"/>
      <c r="M38" s="139">
        <v>43474</v>
      </c>
      <c r="N38" s="139">
        <v>43672</v>
      </c>
      <c r="O38" s="139">
        <v>42731</v>
      </c>
      <c r="P38" s="139">
        <v>44516</v>
      </c>
      <c r="Q38" s="181"/>
      <c r="R38" s="139">
        <v>43283</v>
      </c>
      <c r="S38" s="139">
        <v>43449</v>
      </c>
      <c r="T38" s="181"/>
      <c r="U38" s="139">
        <v>27327</v>
      </c>
      <c r="V38" s="139">
        <v>27399</v>
      </c>
      <c r="W38" s="139">
        <v>43672</v>
      </c>
      <c r="X38" s="139">
        <v>43449</v>
      </c>
      <c r="Y38" s="181"/>
      <c r="Z38" s="139">
        <v>27301</v>
      </c>
      <c r="AA38" s="139">
        <v>40222</v>
      </c>
      <c r="AB38" s="139">
        <v>44516</v>
      </c>
    </row>
    <row r="39" spans="1:28" ht="14.5">
      <c r="A39" s="9" t="s">
        <v>160</v>
      </c>
      <c r="B39" s="114"/>
      <c r="C39" s="139">
        <v>8738</v>
      </c>
      <c r="D39" s="139">
        <v>9651</v>
      </c>
      <c r="E39" s="139">
        <v>9590</v>
      </c>
      <c r="F39" s="139">
        <v>10003</v>
      </c>
      <c r="G39" s="148"/>
      <c r="H39" s="139">
        <v>9871</v>
      </c>
      <c r="I39" s="139">
        <v>9812</v>
      </c>
      <c r="J39" s="139">
        <v>10053</v>
      </c>
      <c r="K39" s="139">
        <v>12096</v>
      </c>
      <c r="L39" s="148"/>
      <c r="M39" s="139">
        <v>11943</v>
      </c>
      <c r="N39" s="139">
        <v>11974</v>
      </c>
      <c r="O39" s="139">
        <v>12031</v>
      </c>
      <c r="P39" s="139">
        <v>11552</v>
      </c>
      <c r="Q39" s="148"/>
      <c r="R39" s="139">
        <v>11974</v>
      </c>
      <c r="S39" s="139">
        <v>11990</v>
      </c>
      <c r="T39" s="148"/>
      <c r="U39" s="139">
        <v>9651</v>
      </c>
      <c r="V39" s="139">
        <v>9812</v>
      </c>
      <c r="W39" s="139">
        <v>11974</v>
      </c>
      <c r="X39" s="139">
        <v>11990</v>
      </c>
      <c r="Y39" s="148"/>
      <c r="Z39" s="139">
        <v>10003</v>
      </c>
      <c r="AA39" s="179">
        <v>12096</v>
      </c>
      <c r="AB39" s="179">
        <v>11552</v>
      </c>
    </row>
    <row r="40" spans="1:28" ht="14.5">
      <c r="A40" s="9" t="s">
        <v>161</v>
      </c>
      <c r="B40" s="114"/>
      <c r="C40" s="179">
        <v>35813</v>
      </c>
      <c r="D40" s="179">
        <v>36978</v>
      </c>
      <c r="E40" s="179">
        <v>36519</v>
      </c>
      <c r="F40" s="179">
        <v>37456</v>
      </c>
      <c r="G40" s="148"/>
      <c r="H40" s="179">
        <v>37165</v>
      </c>
      <c r="I40" s="179">
        <v>37356</v>
      </c>
      <c r="J40" s="179">
        <v>36849</v>
      </c>
      <c r="K40" s="179">
        <v>52448</v>
      </c>
      <c r="L40" s="148"/>
      <c r="M40" s="179">
        <v>55537</v>
      </c>
      <c r="N40" s="179">
        <v>55756</v>
      </c>
      <c r="O40" s="179">
        <v>54867</v>
      </c>
      <c r="P40" s="179">
        <v>56182</v>
      </c>
      <c r="Q40" s="148"/>
      <c r="R40" s="179">
        <v>55363</v>
      </c>
      <c r="S40" s="139">
        <v>55535</v>
      </c>
      <c r="T40" s="148"/>
      <c r="U40" s="179">
        <v>36978</v>
      </c>
      <c r="V40" s="179">
        <v>37356</v>
      </c>
      <c r="W40" s="179">
        <v>55756</v>
      </c>
      <c r="X40" s="179">
        <v>55535</v>
      </c>
      <c r="Y40" s="148"/>
      <c r="Z40" s="179">
        <v>37456</v>
      </c>
      <c r="AA40" s="179">
        <v>52448</v>
      </c>
      <c r="AB40" s="179">
        <v>56182</v>
      </c>
    </row>
    <row r="41" spans="1:28" ht="14.5">
      <c r="A41" s="9" t="s">
        <v>162</v>
      </c>
      <c r="B41" s="114"/>
      <c r="C41" s="179">
        <v>432</v>
      </c>
      <c r="D41" s="179">
        <v>452</v>
      </c>
      <c r="E41" s="179">
        <v>450</v>
      </c>
      <c r="F41" s="179">
        <v>477</v>
      </c>
      <c r="G41" s="148"/>
      <c r="H41" s="179">
        <v>511</v>
      </c>
      <c r="I41" s="139">
        <v>548</v>
      </c>
      <c r="J41" s="179">
        <v>560</v>
      </c>
      <c r="K41" s="179">
        <v>494.15800657999972</v>
      </c>
      <c r="L41" s="179"/>
      <c r="M41" s="179">
        <v>538.83877350999978</v>
      </c>
      <c r="N41" s="179">
        <v>588.29322898999976</v>
      </c>
      <c r="O41" s="179">
        <v>648.57718683000007</v>
      </c>
      <c r="P41" s="179">
        <v>644.60082294999961</v>
      </c>
      <c r="Q41" s="179"/>
      <c r="R41" s="179">
        <v>709.78906421000102</v>
      </c>
      <c r="S41" s="139">
        <v>762.97900901000003</v>
      </c>
      <c r="T41" s="179"/>
      <c r="U41" s="179">
        <v>452</v>
      </c>
      <c r="V41" s="179">
        <v>548</v>
      </c>
      <c r="W41" s="179">
        <v>588.29322898999976</v>
      </c>
      <c r="X41" s="179">
        <v>762.97900901000003</v>
      </c>
      <c r="Y41" s="148"/>
      <c r="Z41" s="179">
        <v>477</v>
      </c>
      <c r="AA41" s="179">
        <v>494.15800657999972</v>
      </c>
      <c r="AB41" s="179">
        <v>644.60082294999961</v>
      </c>
    </row>
    <row r="42" spans="1:28" ht="14.5">
      <c r="A42" s="9" t="s">
        <v>163</v>
      </c>
      <c r="B42" s="114"/>
      <c r="C42" s="179">
        <v>480</v>
      </c>
      <c r="D42" s="179">
        <v>504</v>
      </c>
      <c r="E42" s="179">
        <v>503</v>
      </c>
      <c r="F42" s="179">
        <v>532</v>
      </c>
      <c r="G42" s="148"/>
      <c r="H42" s="179">
        <v>573</v>
      </c>
      <c r="I42" s="179">
        <v>608</v>
      </c>
      <c r="J42" s="179">
        <v>623</v>
      </c>
      <c r="K42" s="179">
        <v>562.11488325999983</v>
      </c>
      <c r="L42" s="179"/>
      <c r="M42" s="179">
        <v>621.97185457999979</v>
      </c>
      <c r="N42" s="179">
        <v>661.23300741999969</v>
      </c>
      <c r="O42" s="179">
        <v>722.28482784000005</v>
      </c>
      <c r="P42" s="179">
        <v>718.34969156999966</v>
      </c>
      <c r="Q42" s="179"/>
      <c r="R42" s="179">
        <v>787.35195733000035</v>
      </c>
      <c r="S42" s="139">
        <v>839.45775722999986</v>
      </c>
      <c r="T42" s="179"/>
      <c r="U42" s="179">
        <v>504</v>
      </c>
      <c r="V42" s="179">
        <v>608</v>
      </c>
      <c r="W42" s="179">
        <v>661.23300741999969</v>
      </c>
      <c r="X42" s="179">
        <v>839.45775722999986</v>
      </c>
      <c r="Y42" s="148"/>
      <c r="Z42" s="179">
        <v>532</v>
      </c>
      <c r="AA42" s="179">
        <v>562.11488325999983</v>
      </c>
      <c r="AB42" s="179">
        <v>718.34969156999966</v>
      </c>
    </row>
    <row r="43" spans="1:28" ht="14.5">
      <c r="A43" s="9" t="s">
        <v>164</v>
      </c>
      <c r="B43" s="185"/>
      <c r="C43" s="194">
        <v>6710.3485985500001</v>
      </c>
      <c r="D43" s="186">
        <v>6731.7322426999999</v>
      </c>
      <c r="E43" s="186">
        <v>6673.4991854700002</v>
      </c>
      <c r="F43" s="186">
        <v>6775.9890895799999</v>
      </c>
      <c r="G43" s="148"/>
      <c r="H43" s="179">
        <v>6797</v>
      </c>
      <c r="I43" s="179">
        <v>6757</v>
      </c>
      <c r="J43" s="179">
        <v>6699</v>
      </c>
      <c r="K43" s="179">
        <v>6883.9499263700018</v>
      </c>
      <c r="L43" s="179"/>
      <c r="M43" s="179">
        <v>15236.484859189994</v>
      </c>
      <c r="N43" s="179">
        <v>15388.530514859998</v>
      </c>
      <c r="O43" s="179">
        <v>15234.703184049999</v>
      </c>
      <c r="P43" s="179">
        <v>15356.984036860005</v>
      </c>
      <c r="Q43" s="179"/>
      <c r="R43" s="179">
        <v>15683.502978589999</v>
      </c>
      <c r="S43" s="139">
        <v>15150.391488390002</v>
      </c>
      <c r="T43" s="179"/>
      <c r="U43" s="179">
        <v>6731.7322426999999</v>
      </c>
      <c r="V43" s="179">
        <v>6757</v>
      </c>
      <c r="W43" s="179">
        <v>15388.530514859998</v>
      </c>
      <c r="X43" s="179">
        <v>15150.391488390002</v>
      </c>
      <c r="Y43" s="148"/>
      <c r="Z43" s="200">
        <v>6775.9890895799999</v>
      </c>
      <c r="AA43" s="179">
        <v>6883.9499263700018</v>
      </c>
      <c r="AB43" s="179">
        <v>15356.984036860005</v>
      </c>
    </row>
    <row r="44" spans="1:28" ht="14.5">
      <c r="A44" s="113" t="s">
        <v>165</v>
      </c>
      <c r="B44" s="114"/>
      <c r="C44" s="139">
        <v>22220</v>
      </c>
      <c r="D44" s="139">
        <v>21957</v>
      </c>
      <c r="E44" s="139">
        <v>21768</v>
      </c>
      <c r="F44" s="139">
        <v>21831</v>
      </c>
      <c r="G44" s="148"/>
      <c r="H44" s="139">
        <v>21791</v>
      </c>
      <c r="I44" s="139">
        <v>21674</v>
      </c>
      <c r="J44" s="139">
        <v>21399</v>
      </c>
      <c r="K44" s="139">
        <v>29903</v>
      </c>
      <c r="L44" s="148"/>
      <c r="M44" s="139">
        <v>36242</v>
      </c>
      <c r="N44" s="139">
        <v>37717</v>
      </c>
      <c r="O44" s="139">
        <v>38241</v>
      </c>
      <c r="P44" s="139">
        <v>38627</v>
      </c>
      <c r="Q44" s="148"/>
      <c r="R44" s="139">
        <v>38710</v>
      </c>
      <c r="S44" s="139">
        <v>38980</v>
      </c>
      <c r="T44" s="148"/>
      <c r="U44" s="139">
        <v>22088.5</v>
      </c>
      <c r="V44" s="139">
        <v>21732.5</v>
      </c>
      <c r="W44" s="139">
        <v>36979.5</v>
      </c>
      <c r="X44" s="139">
        <v>38845</v>
      </c>
      <c r="Y44" s="148"/>
      <c r="Z44" s="139">
        <v>21944</v>
      </c>
      <c r="AA44" s="179">
        <v>23691.75</v>
      </c>
      <c r="AB44" s="179">
        <v>37706.75</v>
      </c>
    </row>
    <row r="45" spans="1:28" ht="14.5">
      <c r="A45" s="113" t="s">
        <v>166</v>
      </c>
      <c r="B45" s="44"/>
      <c r="C45" s="179">
        <v>26820</v>
      </c>
      <c r="D45" s="179">
        <v>26552</v>
      </c>
      <c r="E45" s="179">
        <v>26269</v>
      </c>
      <c r="F45" s="179">
        <v>26191</v>
      </c>
      <c r="G45" s="148"/>
      <c r="H45" s="179">
        <v>26454</v>
      </c>
      <c r="I45" s="179">
        <v>26716</v>
      </c>
      <c r="J45" s="179">
        <v>26493</v>
      </c>
      <c r="K45" s="179">
        <v>34854</v>
      </c>
      <c r="L45" s="148"/>
      <c r="M45" s="179">
        <v>41762</v>
      </c>
      <c r="N45" s="179">
        <v>43222</v>
      </c>
      <c r="O45" s="179">
        <v>42710</v>
      </c>
      <c r="P45" s="179">
        <v>43032</v>
      </c>
      <c r="Q45" s="148"/>
      <c r="R45" s="179">
        <v>43275</v>
      </c>
      <c r="S45" s="179">
        <v>43032</v>
      </c>
      <c r="T45" s="148"/>
      <c r="U45" s="179">
        <v>26686</v>
      </c>
      <c r="V45" s="179">
        <v>26585</v>
      </c>
      <c r="W45" s="179">
        <v>42492</v>
      </c>
      <c r="X45" s="179">
        <v>43153.5</v>
      </c>
      <c r="Y45" s="148"/>
      <c r="Z45" s="179">
        <v>26458</v>
      </c>
      <c r="AA45" s="179">
        <v>28629.25</v>
      </c>
      <c r="AB45" s="179">
        <v>42681.5</v>
      </c>
    </row>
    <row r="46" spans="1:28" ht="14.5">
      <c r="A46" s="113" t="s">
        <v>85</v>
      </c>
      <c r="B46" s="114"/>
      <c r="C46" s="179">
        <v>36465</v>
      </c>
      <c r="D46" s="179">
        <v>37133</v>
      </c>
      <c r="E46" s="179">
        <v>37249</v>
      </c>
      <c r="F46" s="179">
        <v>37189</v>
      </c>
      <c r="G46" s="148"/>
      <c r="H46" s="179">
        <v>37368</v>
      </c>
      <c r="I46" s="179">
        <v>37600</v>
      </c>
      <c r="J46" s="179">
        <v>37374</v>
      </c>
      <c r="K46" s="179">
        <v>47196</v>
      </c>
      <c r="L46" s="148"/>
      <c r="M46" s="179">
        <v>54785</v>
      </c>
      <c r="N46" s="179">
        <v>56214</v>
      </c>
      <c r="O46" s="179">
        <v>55671</v>
      </c>
      <c r="P46" s="179">
        <v>55602</v>
      </c>
      <c r="Q46" s="148"/>
      <c r="R46" s="179">
        <v>56026</v>
      </c>
      <c r="S46" s="179">
        <v>55632</v>
      </c>
      <c r="T46" s="148"/>
      <c r="U46" s="179">
        <v>36799</v>
      </c>
      <c r="V46" s="179">
        <v>37484</v>
      </c>
      <c r="W46" s="179">
        <v>55499.5</v>
      </c>
      <c r="X46" s="179">
        <v>55829</v>
      </c>
      <c r="Y46" s="148"/>
      <c r="Z46" s="179">
        <v>37009</v>
      </c>
      <c r="AA46" s="179">
        <v>39884.5</v>
      </c>
      <c r="AB46" s="179">
        <v>55568</v>
      </c>
    </row>
    <row r="47" spans="1:28">
      <c r="A47" s="50"/>
      <c r="B47" s="184"/>
      <c r="C47" s="111"/>
      <c r="D47" s="111"/>
      <c r="E47" s="111"/>
      <c r="F47" s="111"/>
      <c r="G47" s="184"/>
      <c r="H47" s="111"/>
      <c r="I47" s="111"/>
      <c r="J47" s="111"/>
      <c r="K47" s="111"/>
      <c r="L47" s="184"/>
      <c r="M47" s="184"/>
      <c r="N47" s="184"/>
      <c r="O47" s="184"/>
      <c r="P47" s="184"/>
      <c r="Q47" s="184"/>
      <c r="R47" s="184"/>
      <c r="S47" s="184"/>
      <c r="T47" s="184"/>
      <c r="U47" s="236"/>
      <c r="V47" s="236"/>
      <c r="W47" s="111"/>
      <c r="X47" s="111"/>
      <c r="Y47" s="184"/>
      <c r="Z47" s="111"/>
      <c r="AA47" s="111"/>
      <c r="AB47" s="111"/>
    </row>
    <row r="48" spans="1:28" ht="17.25" customHeight="1">
      <c r="A48" s="47" t="s">
        <v>167</v>
      </c>
      <c r="B48" s="47"/>
      <c r="C48" s="47"/>
      <c r="D48" s="47"/>
      <c r="E48" s="47"/>
      <c r="F48" s="47"/>
      <c r="G48" s="47"/>
      <c r="H48" s="47"/>
      <c r="I48" s="47"/>
      <c r="J48" s="47"/>
      <c r="K48" s="47"/>
      <c r="L48" s="47"/>
      <c r="M48" s="47"/>
      <c r="N48" s="47"/>
      <c r="O48" s="47"/>
      <c r="P48" s="47"/>
      <c r="Q48" s="47"/>
      <c r="R48" s="47"/>
      <c r="S48" s="47"/>
      <c r="T48" s="47"/>
      <c r="U48" s="47"/>
      <c r="V48" s="47"/>
      <c r="W48" s="47"/>
      <c r="X48" s="47"/>
      <c r="Y48" s="47"/>
      <c r="Z48" s="47"/>
      <c r="AA48" s="47"/>
      <c r="AB48" s="47"/>
    </row>
    <row r="49" spans="1:28" ht="6" customHeight="1" thickBot="1">
      <c r="A49" s="49"/>
      <c r="B49" s="49"/>
      <c r="C49" s="49"/>
      <c r="D49" s="49"/>
      <c r="E49" s="49"/>
      <c r="F49" s="49"/>
      <c r="G49" s="49"/>
      <c r="H49" s="49"/>
      <c r="I49" s="49"/>
      <c r="J49" s="49"/>
      <c r="K49" s="49"/>
      <c r="L49" s="49"/>
      <c r="M49" s="49"/>
      <c r="N49" s="49"/>
      <c r="O49" s="49"/>
      <c r="P49" s="49"/>
      <c r="Q49" s="49"/>
      <c r="R49" s="49"/>
      <c r="S49" s="49"/>
      <c r="T49" s="49"/>
      <c r="U49" s="49"/>
      <c r="V49" s="49"/>
      <c r="W49" s="49"/>
      <c r="X49" s="49"/>
      <c r="Y49" s="49"/>
      <c r="AA49" s="49"/>
      <c r="AB49" s="49"/>
    </row>
    <row r="50" spans="1:28" thickTop="1">
      <c r="A50" s="49" t="s">
        <v>152</v>
      </c>
      <c r="B50" s="39"/>
      <c r="C50" s="311" t="s">
        <v>27</v>
      </c>
      <c r="D50" s="311"/>
      <c r="E50" s="311"/>
      <c r="F50" s="311"/>
      <c r="G50" s="39"/>
      <c r="H50" s="310" t="s">
        <v>28</v>
      </c>
      <c r="I50" s="310"/>
      <c r="J50" s="310"/>
      <c r="K50" s="310"/>
      <c r="L50" s="39"/>
      <c r="M50" s="310" t="s">
        <v>29</v>
      </c>
      <c r="N50" s="310"/>
      <c r="O50" s="310"/>
      <c r="P50" s="310"/>
      <c r="Q50" s="39"/>
      <c r="R50" s="310" t="s">
        <v>30</v>
      </c>
      <c r="S50" s="310"/>
      <c r="T50" s="39"/>
      <c r="U50" s="174" t="s">
        <v>27</v>
      </c>
      <c r="V50" s="174" t="s">
        <v>28</v>
      </c>
      <c r="W50" s="174" t="s">
        <v>29</v>
      </c>
      <c r="X50" s="174" t="s">
        <v>30</v>
      </c>
      <c r="Y50" s="39"/>
      <c r="Z50" s="174" t="s">
        <v>27</v>
      </c>
      <c r="AA50" s="174" t="s">
        <v>28</v>
      </c>
      <c r="AB50" s="174" t="s">
        <v>29</v>
      </c>
    </row>
    <row r="51" spans="1:28" ht="14.5">
      <c r="A51" s="168"/>
      <c r="B51" s="40"/>
      <c r="C51" s="169" t="s">
        <v>31</v>
      </c>
      <c r="D51" s="170" t="s">
        <v>32</v>
      </c>
      <c r="E51" s="170" t="s">
        <v>33</v>
      </c>
      <c r="F51" s="170" t="s">
        <v>34</v>
      </c>
      <c r="G51" s="40"/>
      <c r="H51" s="170" t="s">
        <v>31</v>
      </c>
      <c r="I51" s="170" t="s">
        <v>32</v>
      </c>
      <c r="J51" s="170" t="s">
        <v>33</v>
      </c>
      <c r="K51" s="170" t="s">
        <v>34</v>
      </c>
      <c r="L51" s="40"/>
      <c r="M51" s="170" t="s">
        <v>31</v>
      </c>
      <c r="N51" s="170" t="s">
        <v>32</v>
      </c>
      <c r="O51" s="170" t="s">
        <v>33</v>
      </c>
      <c r="P51" s="170" t="s">
        <v>34</v>
      </c>
      <c r="Q51" s="40"/>
      <c r="R51" s="170" t="s">
        <v>31</v>
      </c>
      <c r="S51" s="170" t="s">
        <v>32</v>
      </c>
      <c r="T51" s="40"/>
      <c r="U51" s="170" t="s">
        <v>35</v>
      </c>
      <c r="V51" s="170" t="s">
        <v>35</v>
      </c>
      <c r="W51" s="170" t="s">
        <v>35</v>
      </c>
      <c r="X51" s="170" t="s">
        <v>35</v>
      </c>
      <c r="Y51" s="40"/>
      <c r="Z51" s="165" t="s">
        <v>36</v>
      </c>
      <c r="AA51" s="170" t="s">
        <v>36</v>
      </c>
      <c r="AB51" s="170" t="s">
        <v>36</v>
      </c>
    </row>
    <row r="52" spans="1:28" ht="14.5">
      <c r="A52" s="201" t="s">
        <v>57</v>
      </c>
      <c r="B52" s="119"/>
      <c r="C52" s="175">
        <v>68.599999999999994</v>
      </c>
      <c r="D52" s="175">
        <v>75.5</v>
      </c>
      <c r="E52" s="175">
        <v>70.8</v>
      </c>
      <c r="F52" s="175">
        <v>71.5</v>
      </c>
      <c r="G52" s="119"/>
      <c r="H52" s="175">
        <v>70.7</v>
      </c>
      <c r="I52" s="175">
        <v>68.7</v>
      </c>
      <c r="J52" s="175">
        <v>64.2</v>
      </c>
      <c r="K52" s="175">
        <v>73.099999999999994</v>
      </c>
      <c r="L52" s="119"/>
      <c r="M52" s="175">
        <v>67.2</v>
      </c>
      <c r="N52" s="175">
        <v>62.3</v>
      </c>
      <c r="O52" s="175">
        <v>63.6</v>
      </c>
      <c r="P52" s="175">
        <v>67.3</v>
      </c>
      <c r="Q52" s="119"/>
      <c r="R52" s="175">
        <v>69.7</v>
      </c>
      <c r="S52" s="175">
        <v>68.400000000000006</v>
      </c>
      <c r="T52" s="119"/>
      <c r="U52" s="175">
        <v>144</v>
      </c>
      <c r="V52" s="175">
        <v>139.5</v>
      </c>
      <c r="W52" s="175">
        <v>129.5</v>
      </c>
      <c r="X52" s="175">
        <v>138.1</v>
      </c>
      <c r="Y52" s="119"/>
      <c r="Z52" s="175">
        <v>286.40000000000003</v>
      </c>
      <c r="AA52" s="175">
        <v>276.89999999999998</v>
      </c>
      <c r="AB52" s="175">
        <v>260.39999999999998</v>
      </c>
    </row>
    <row r="53" spans="1:28" ht="14.5">
      <c r="A53" s="201" t="s">
        <v>58</v>
      </c>
      <c r="B53" s="119"/>
      <c r="C53" s="175">
        <v>8.6999999999999993</v>
      </c>
      <c r="D53" s="175">
        <v>9.9</v>
      </c>
      <c r="E53" s="175">
        <v>8.6</v>
      </c>
      <c r="F53" s="175">
        <v>8.1</v>
      </c>
      <c r="G53" s="119"/>
      <c r="H53" s="175">
        <v>8.1</v>
      </c>
      <c r="I53" s="175">
        <v>8.1</v>
      </c>
      <c r="J53" s="175">
        <v>8.6</v>
      </c>
      <c r="K53" s="175">
        <v>7.7</v>
      </c>
      <c r="L53" s="119"/>
      <c r="M53" s="175">
        <v>7.4</v>
      </c>
      <c r="N53" s="175">
        <v>7.1</v>
      </c>
      <c r="O53" s="175">
        <v>7</v>
      </c>
      <c r="P53" s="175">
        <v>7.2</v>
      </c>
      <c r="Q53" s="119"/>
      <c r="R53" s="175">
        <v>7</v>
      </c>
      <c r="S53" s="175">
        <v>5.6</v>
      </c>
      <c r="T53" s="119"/>
      <c r="U53" s="175">
        <v>18.600000000000001</v>
      </c>
      <c r="V53" s="175">
        <v>16.099999999999998</v>
      </c>
      <c r="W53" s="175">
        <v>14.5</v>
      </c>
      <c r="X53" s="175">
        <v>12.6</v>
      </c>
      <c r="Y53" s="119"/>
      <c r="Z53" s="175">
        <v>35.299999999999997</v>
      </c>
      <c r="AA53" s="175">
        <v>32.5</v>
      </c>
      <c r="AB53" s="175">
        <v>28.7</v>
      </c>
    </row>
    <row r="54" spans="1:28" ht="14.5">
      <c r="A54" s="216" t="s">
        <v>59</v>
      </c>
      <c r="B54" s="120"/>
      <c r="C54" s="176">
        <v>77.3</v>
      </c>
      <c r="D54" s="176">
        <v>85.4</v>
      </c>
      <c r="E54" s="176">
        <v>79.400000000000006</v>
      </c>
      <c r="F54" s="176">
        <v>79.599999999999994</v>
      </c>
      <c r="G54" s="120"/>
      <c r="H54" s="176">
        <v>78.800000000000011</v>
      </c>
      <c r="I54" s="176">
        <v>76.8</v>
      </c>
      <c r="J54" s="176">
        <v>72.8</v>
      </c>
      <c r="K54" s="176">
        <v>80.800000000000011</v>
      </c>
      <c r="L54" s="120"/>
      <c r="M54" s="176">
        <v>74.599999999999994</v>
      </c>
      <c r="N54" s="176">
        <v>69.400000000000006</v>
      </c>
      <c r="O54" s="176">
        <v>70.599999999999994</v>
      </c>
      <c r="P54" s="176">
        <v>74.5</v>
      </c>
      <c r="Q54" s="120"/>
      <c r="R54" s="176">
        <v>76.7</v>
      </c>
      <c r="S54" s="176">
        <v>74</v>
      </c>
      <c r="T54" s="120"/>
      <c r="U54" s="176">
        <v>162.6</v>
      </c>
      <c r="V54" s="176">
        <v>155.6</v>
      </c>
      <c r="W54" s="176">
        <v>144</v>
      </c>
      <c r="X54" s="176">
        <v>150.69999999999999</v>
      </c>
      <c r="Y54" s="120"/>
      <c r="Z54" s="176">
        <v>321.70000000000005</v>
      </c>
      <c r="AA54" s="176">
        <v>309.39999999999998</v>
      </c>
      <c r="AB54" s="176">
        <v>289.10000000000002</v>
      </c>
    </row>
    <row r="55" spans="1:28" ht="23">
      <c r="A55" s="13" t="s">
        <v>60</v>
      </c>
      <c r="B55" s="119"/>
      <c r="C55" s="193">
        <v>-0.7</v>
      </c>
      <c r="D55" s="193">
        <v>-0.9</v>
      </c>
      <c r="E55" s="193">
        <v>-2</v>
      </c>
      <c r="F55" s="193">
        <v>-0.1</v>
      </c>
      <c r="G55" s="119"/>
      <c r="H55" s="193">
        <v>-0.7</v>
      </c>
      <c r="I55" s="193">
        <v>-0.3</v>
      </c>
      <c r="J55" s="193">
        <v>0.3</v>
      </c>
      <c r="K55" s="193">
        <v>2.1</v>
      </c>
      <c r="L55" s="119"/>
      <c r="M55" s="193">
        <v>1.6</v>
      </c>
      <c r="N55" s="193">
        <v>0</v>
      </c>
      <c r="O55" s="193">
        <v>0</v>
      </c>
      <c r="P55" s="193">
        <v>0.7</v>
      </c>
      <c r="Q55" s="119"/>
      <c r="R55" s="193">
        <v>0</v>
      </c>
      <c r="S55" s="193">
        <v>0</v>
      </c>
      <c r="T55" s="119"/>
      <c r="U55" s="193">
        <v>-1.6</v>
      </c>
      <c r="V55" s="193">
        <v>-0.9</v>
      </c>
      <c r="W55" s="193">
        <v>1.6</v>
      </c>
      <c r="X55" s="193">
        <v>0</v>
      </c>
      <c r="Y55" s="119"/>
      <c r="Z55" s="193">
        <v>-3.7</v>
      </c>
      <c r="AA55" s="175">
        <v>1.4</v>
      </c>
      <c r="AB55" s="175">
        <v>2.2999999999999998</v>
      </c>
    </row>
    <row r="56" spans="1:28" ht="14.5">
      <c r="A56" s="12" t="s">
        <v>61</v>
      </c>
      <c r="B56" s="120"/>
      <c r="C56" s="176">
        <v>76.599999999999994</v>
      </c>
      <c r="D56" s="176">
        <v>84.5</v>
      </c>
      <c r="E56" s="176">
        <v>77.400000000000006</v>
      </c>
      <c r="F56" s="176">
        <v>79.5</v>
      </c>
      <c r="G56" s="120"/>
      <c r="H56" s="176">
        <v>78.2</v>
      </c>
      <c r="I56" s="176">
        <v>76.5</v>
      </c>
      <c r="J56" s="176">
        <v>73.099999999999994</v>
      </c>
      <c r="K56" s="176">
        <v>82.9</v>
      </c>
      <c r="L56" s="120"/>
      <c r="M56" s="176">
        <v>76.2</v>
      </c>
      <c r="N56" s="176">
        <v>69.400000000000006</v>
      </c>
      <c r="O56" s="176">
        <v>70.599999999999994</v>
      </c>
      <c r="P56" s="176">
        <v>75.2</v>
      </c>
      <c r="Q56" s="120"/>
      <c r="R56" s="176">
        <v>76.7</v>
      </c>
      <c r="S56" s="176">
        <v>74</v>
      </c>
      <c r="T56" s="120"/>
      <c r="U56" s="176">
        <v>161</v>
      </c>
      <c r="V56" s="176">
        <v>154.70000000000002</v>
      </c>
      <c r="W56" s="176">
        <v>145.6</v>
      </c>
      <c r="X56" s="176">
        <v>150.69999999999999</v>
      </c>
      <c r="Y56" s="120"/>
      <c r="Z56" s="176">
        <v>318</v>
      </c>
      <c r="AA56" s="176">
        <v>310.7</v>
      </c>
      <c r="AB56" s="176">
        <v>291.39999999999998</v>
      </c>
    </row>
    <row r="57" spans="1:28" ht="14.5">
      <c r="A57" s="12" t="s">
        <v>62</v>
      </c>
      <c r="B57" s="120"/>
      <c r="C57" s="176">
        <v>-18.399999999999999</v>
      </c>
      <c r="D57" s="176">
        <v>-19</v>
      </c>
      <c r="E57" s="176">
        <v>-20</v>
      </c>
      <c r="F57" s="176">
        <v>-20.700000000000003</v>
      </c>
      <c r="G57" s="120"/>
      <c r="H57" s="176">
        <v>-21.5</v>
      </c>
      <c r="I57" s="176">
        <v>-18</v>
      </c>
      <c r="J57" s="176">
        <v>-20.3</v>
      </c>
      <c r="K57" s="176">
        <v>-18.600000000000001</v>
      </c>
      <c r="L57" s="120"/>
      <c r="M57" s="176">
        <v>-17.3</v>
      </c>
      <c r="N57" s="176">
        <v>-17.600000000000001</v>
      </c>
      <c r="O57" s="176">
        <v>-17.600000000000001</v>
      </c>
      <c r="P57" s="176">
        <v>-16.899999999999999</v>
      </c>
      <c r="Q57" s="120"/>
      <c r="R57" s="176">
        <v>-17.7</v>
      </c>
      <c r="S57" s="176">
        <v>-19.399999999999999</v>
      </c>
      <c r="T57" s="120"/>
      <c r="U57" s="176">
        <v>-37.4</v>
      </c>
      <c r="V57" s="176">
        <v>-39.4</v>
      </c>
      <c r="W57" s="176">
        <v>-34.9</v>
      </c>
      <c r="X57" s="176">
        <v>-37.1</v>
      </c>
      <c r="Y57" s="120"/>
      <c r="Z57" s="176">
        <v>-78.099999999999994</v>
      </c>
      <c r="AA57" s="176">
        <v>-78.2</v>
      </c>
      <c r="AB57" s="176">
        <v>-69.400000000000006</v>
      </c>
    </row>
    <row r="58" spans="1:28" ht="14.5">
      <c r="A58" s="12" t="s">
        <v>63</v>
      </c>
      <c r="B58" s="120"/>
      <c r="C58" s="176">
        <v>58.2</v>
      </c>
      <c r="D58" s="176">
        <v>65.5</v>
      </c>
      <c r="E58" s="176">
        <v>57.4</v>
      </c>
      <c r="F58" s="176">
        <v>58.8</v>
      </c>
      <c r="G58" s="120"/>
      <c r="H58" s="176">
        <v>56.8</v>
      </c>
      <c r="I58" s="176">
        <v>58.6</v>
      </c>
      <c r="J58" s="176">
        <v>52.8</v>
      </c>
      <c r="K58" s="176">
        <v>64.3</v>
      </c>
      <c r="L58" s="120"/>
      <c r="M58" s="176">
        <v>58.9</v>
      </c>
      <c r="N58" s="176">
        <v>51.8</v>
      </c>
      <c r="O58" s="176">
        <v>53</v>
      </c>
      <c r="P58" s="176">
        <v>58.3</v>
      </c>
      <c r="Q58" s="120"/>
      <c r="R58" s="176">
        <v>59</v>
      </c>
      <c r="S58" s="176">
        <v>54.6</v>
      </c>
      <c r="T58" s="120"/>
      <c r="U58" s="176">
        <v>123.6</v>
      </c>
      <c r="V58" s="176">
        <v>115.2</v>
      </c>
      <c r="W58" s="176">
        <v>110.7</v>
      </c>
      <c r="X58" s="176">
        <v>113.6</v>
      </c>
      <c r="Y58" s="120"/>
      <c r="Z58" s="176">
        <v>239.9</v>
      </c>
      <c r="AA58" s="176">
        <v>232.5</v>
      </c>
      <c r="AB58" s="176">
        <v>222</v>
      </c>
    </row>
    <row r="59" spans="1:28" ht="14.5">
      <c r="A59" s="9" t="s">
        <v>64</v>
      </c>
      <c r="B59" s="119"/>
      <c r="C59" s="175">
        <v>-9</v>
      </c>
      <c r="D59" s="175">
        <v>0.8</v>
      </c>
      <c r="E59" s="175">
        <v>-0.9</v>
      </c>
      <c r="F59" s="175">
        <v>-0.9</v>
      </c>
      <c r="G59" s="119"/>
      <c r="H59" s="175">
        <v>-0.9</v>
      </c>
      <c r="I59" s="175">
        <v>-0.9</v>
      </c>
      <c r="J59" s="175">
        <v>-0.79999999999999993</v>
      </c>
      <c r="K59" s="175">
        <v>-1.1000000000000001</v>
      </c>
      <c r="L59" s="119"/>
      <c r="M59" s="175">
        <v>-2.2999999999999998</v>
      </c>
      <c r="N59" s="175">
        <v>-2.2999999999999998</v>
      </c>
      <c r="O59" s="175">
        <v>-2.2999999999999998</v>
      </c>
      <c r="P59" s="175">
        <v>-2.2999999999999998</v>
      </c>
      <c r="Q59" s="119"/>
      <c r="R59" s="175">
        <v>-2.4</v>
      </c>
      <c r="S59" s="175">
        <v>-2.2000000000000002</v>
      </c>
      <c r="T59" s="119"/>
      <c r="U59" s="175">
        <v>-8.1999999999999993</v>
      </c>
      <c r="V59" s="175">
        <v>-1.8</v>
      </c>
      <c r="W59" s="175">
        <v>-4.6000000000000005</v>
      </c>
      <c r="X59" s="175">
        <v>-4.5999999999999996</v>
      </c>
      <c r="Y59" s="119"/>
      <c r="Z59" s="175">
        <v>-10</v>
      </c>
      <c r="AA59" s="175">
        <v>-3.7</v>
      </c>
      <c r="AB59" s="175">
        <v>-9.2000000000000011</v>
      </c>
    </row>
    <row r="60" spans="1:28" ht="14.5">
      <c r="A60" s="9" t="s">
        <v>65</v>
      </c>
      <c r="B60" s="119"/>
      <c r="C60" s="175">
        <v>-0.1</v>
      </c>
      <c r="D60" s="175">
        <v>0.1</v>
      </c>
      <c r="E60" s="175">
        <v>-0.1</v>
      </c>
      <c r="F60" s="175">
        <v>-5.0999999999999996</v>
      </c>
      <c r="G60" s="119"/>
      <c r="H60" s="175">
        <v>-4.9000000000000004</v>
      </c>
      <c r="I60" s="175">
        <v>-2.2000000000000002</v>
      </c>
      <c r="J60" s="175">
        <v>-0.1</v>
      </c>
      <c r="K60" s="175">
        <v>27.3</v>
      </c>
      <c r="L60" s="119"/>
      <c r="M60" s="175">
        <v>-9.1</v>
      </c>
      <c r="N60" s="175">
        <v>0.9</v>
      </c>
      <c r="O60" s="175">
        <v>0.6</v>
      </c>
      <c r="P60" s="175">
        <v>-6.5</v>
      </c>
      <c r="Q60" s="119"/>
      <c r="R60" s="175">
        <v>0</v>
      </c>
      <c r="S60" s="175">
        <v>0.2</v>
      </c>
      <c r="T60" s="119"/>
      <c r="U60" s="175">
        <v>0</v>
      </c>
      <c r="V60" s="175">
        <v>-7.1</v>
      </c>
      <c r="W60" s="175">
        <v>-8.1999999999999993</v>
      </c>
      <c r="X60" s="175">
        <v>0.2</v>
      </c>
      <c r="Y60" s="119"/>
      <c r="Z60" s="175">
        <v>-5.2</v>
      </c>
      <c r="AA60" s="175">
        <v>20.100000000000001</v>
      </c>
      <c r="AB60" s="175">
        <v>-14.1</v>
      </c>
    </row>
    <row r="61" spans="1:28" ht="14.5">
      <c r="A61" s="9" t="s">
        <v>66</v>
      </c>
      <c r="B61" s="119"/>
      <c r="C61" s="175">
        <v>0</v>
      </c>
      <c r="D61" s="175">
        <v>0</v>
      </c>
      <c r="E61" s="175">
        <v>0</v>
      </c>
      <c r="F61" s="175">
        <v>0</v>
      </c>
      <c r="G61" s="119"/>
      <c r="H61" s="175">
        <v>0</v>
      </c>
      <c r="I61" s="175">
        <v>0</v>
      </c>
      <c r="J61" s="175">
        <v>0</v>
      </c>
      <c r="K61" s="175">
        <v>0</v>
      </c>
      <c r="L61" s="119"/>
      <c r="M61" s="175">
        <v>0</v>
      </c>
      <c r="N61" s="175">
        <v>0</v>
      </c>
      <c r="O61" s="175">
        <v>0</v>
      </c>
      <c r="P61" s="175">
        <v>0</v>
      </c>
      <c r="Q61" s="119"/>
      <c r="R61" s="175">
        <v>0</v>
      </c>
      <c r="S61" s="175">
        <v>0</v>
      </c>
      <c r="T61" s="119"/>
      <c r="U61" s="175">
        <v>0</v>
      </c>
      <c r="V61" s="175">
        <v>0</v>
      </c>
      <c r="W61" s="175">
        <v>0</v>
      </c>
      <c r="X61" s="175">
        <v>0</v>
      </c>
      <c r="Y61" s="119"/>
      <c r="Z61" s="175">
        <v>0</v>
      </c>
      <c r="AA61" s="175">
        <v>0</v>
      </c>
      <c r="AB61" s="175">
        <v>0</v>
      </c>
    </row>
    <row r="62" spans="1:28" ht="14.5">
      <c r="A62" s="12" t="s">
        <v>67</v>
      </c>
      <c r="B62" s="120"/>
      <c r="C62" s="176">
        <v>49.1</v>
      </c>
      <c r="D62" s="176">
        <v>66.400000000000006</v>
      </c>
      <c r="E62" s="176">
        <v>56.4</v>
      </c>
      <c r="F62" s="176">
        <v>52.8</v>
      </c>
      <c r="G62" s="120"/>
      <c r="H62" s="176">
        <v>50.9</v>
      </c>
      <c r="I62" s="176">
        <v>55.5</v>
      </c>
      <c r="J62" s="176">
        <v>51.9</v>
      </c>
      <c r="K62" s="176">
        <v>90.6</v>
      </c>
      <c r="L62" s="120"/>
      <c r="M62" s="176">
        <v>47.5</v>
      </c>
      <c r="N62" s="176">
        <v>50.4</v>
      </c>
      <c r="O62" s="176">
        <v>51.3</v>
      </c>
      <c r="P62" s="176">
        <v>49.5</v>
      </c>
      <c r="Q62" s="120"/>
      <c r="R62" s="176">
        <v>56.6</v>
      </c>
      <c r="S62" s="176">
        <v>52.6</v>
      </c>
      <c r="T62" s="120"/>
      <c r="U62" s="176">
        <v>115.4</v>
      </c>
      <c r="V62" s="176">
        <v>106.30000000000001</v>
      </c>
      <c r="W62" s="176">
        <v>97.899999999999991</v>
      </c>
      <c r="X62" s="176">
        <v>109.19999999999999</v>
      </c>
      <c r="Y62" s="120"/>
      <c r="Z62" s="176">
        <v>224.7</v>
      </c>
      <c r="AA62" s="176">
        <v>248.8</v>
      </c>
      <c r="AB62" s="176">
        <v>198.7</v>
      </c>
    </row>
    <row r="63" spans="1:28" ht="14.5">
      <c r="A63" s="9" t="s">
        <v>68</v>
      </c>
      <c r="B63" s="119"/>
      <c r="C63" s="193">
        <v>-12.3</v>
      </c>
      <c r="D63" s="193">
        <v>-16.600000000000001</v>
      </c>
      <c r="E63" s="193">
        <v>-14.1</v>
      </c>
      <c r="F63" s="193">
        <v>-13.2</v>
      </c>
      <c r="G63" s="119"/>
      <c r="H63" s="193">
        <v>-12.7</v>
      </c>
      <c r="I63" s="193">
        <v>-13.9</v>
      </c>
      <c r="J63" s="193">
        <v>-13</v>
      </c>
      <c r="K63" s="193">
        <v>-22.6</v>
      </c>
      <c r="L63" s="119"/>
      <c r="M63" s="193">
        <v>-11.9</v>
      </c>
      <c r="N63" s="193">
        <v>-12.6</v>
      </c>
      <c r="O63" s="193">
        <v>-12.8</v>
      </c>
      <c r="P63" s="193">
        <v>-12.4</v>
      </c>
      <c r="Q63" s="119"/>
      <c r="R63" s="193">
        <v>-14.7</v>
      </c>
      <c r="S63" s="193">
        <v>-12.5</v>
      </c>
      <c r="T63" s="119"/>
      <c r="U63" s="193">
        <v>-28.9</v>
      </c>
      <c r="V63" s="193">
        <v>-26.5</v>
      </c>
      <c r="W63" s="193">
        <v>-24.5</v>
      </c>
      <c r="X63" s="193">
        <v>-27.200000000000003</v>
      </c>
      <c r="Y63" s="119"/>
      <c r="Z63" s="193">
        <v>-56.2</v>
      </c>
      <c r="AA63" s="175">
        <v>-62.1</v>
      </c>
      <c r="AB63" s="175">
        <v>-49.7</v>
      </c>
    </row>
    <row r="64" spans="1:28" ht="14.5">
      <c r="A64" s="12" t="s">
        <v>153</v>
      </c>
      <c r="B64" s="119"/>
      <c r="C64" s="176">
        <v>36.799999999999997</v>
      </c>
      <c r="D64" s="176">
        <v>49.800000000000004</v>
      </c>
      <c r="E64" s="176">
        <v>42.3</v>
      </c>
      <c r="F64" s="176">
        <v>39.599999999999994</v>
      </c>
      <c r="G64" s="120"/>
      <c r="H64" s="176">
        <v>38.200000000000003</v>
      </c>
      <c r="I64" s="176">
        <v>41.6</v>
      </c>
      <c r="J64" s="176">
        <v>38.9</v>
      </c>
      <c r="K64" s="176">
        <v>68</v>
      </c>
      <c r="L64" s="120"/>
      <c r="M64" s="176">
        <v>35.6</v>
      </c>
      <c r="N64" s="176">
        <v>37.799999999999997</v>
      </c>
      <c r="O64" s="176">
        <v>38.5</v>
      </c>
      <c r="P64" s="176">
        <v>37.1</v>
      </c>
      <c r="Q64" s="120"/>
      <c r="R64" s="176">
        <v>41.900000000000006</v>
      </c>
      <c r="S64" s="176">
        <v>40.1</v>
      </c>
      <c r="T64" s="120"/>
      <c r="U64" s="176">
        <v>86.5</v>
      </c>
      <c r="V64" s="176">
        <v>79.8</v>
      </c>
      <c r="W64" s="176">
        <v>73.399999999999991</v>
      </c>
      <c r="X64" s="176">
        <v>82</v>
      </c>
      <c r="Y64" s="120"/>
      <c r="Z64" s="176">
        <v>168.5</v>
      </c>
      <c r="AA64" s="176">
        <v>186.7</v>
      </c>
      <c r="AB64" s="176">
        <v>149</v>
      </c>
    </row>
    <row r="65" spans="1:28" ht="14.5">
      <c r="A65" s="9" t="s">
        <v>70</v>
      </c>
      <c r="B65" s="119"/>
      <c r="C65" s="175">
        <v>0</v>
      </c>
      <c r="D65" s="175">
        <v>0</v>
      </c>
      <c r="E65" s="175">
        <v>0</v>
      </c>
      <c r="F65" s="175">
        <v>0</v>
      </c>
      <c r="G65" s="119"/>
      <c r="H65" s="175">
        <v>0</v>
      </c>
      <c r="I65" s="175">
        <v>0</v>
      </c>
      <c r="J65" s="175">
        <v>0</v>
      </c>
      <c r="K65" s="175">
        <v>0</v>
      </c>
      <c r="L65" s="119"/>
      <c r="M65" s="175">
        <v>0</v>
      </c>
      <c r="N65" s="175">
        <v>0</v>
      </c>
      <c r="O65" s="175">
        <v>0</v>
      </c>
      <c r="P65" s="175">
        <v>0</v>
      </c>
      <c r="Q65" s="119"/>
      <c r="R65" s="175">
        <v>0</v>
      </c>
      <c r="S65" s="175">
        <v>0</v>
      </c>
      <c r="T65" s="119"/>
      <c r="U65" s="175">
        <v>0</v>
      </c>
      <c r="V65" s="175">
        <v>0</v>
      </c>
      <c r="W65" s="175">
        <v>0</v>
      </c>
      <c r="X65" s="175">
        <v>0</v>
      </c>
      <c r="Y65" s="119"/>
      <c r="Z65" s="175">
        <v>0</v>
      </c>
      <c r="AA65" s="175">
        <v>0</v>
      </c>
      <c r="AB65" s="175">
        <v>0</v>
      </c>
    </row>
    <row r="66" spans="1:28" ht="14.5">
      <c r="A66" s="12" t="s">
        <v>71</v>
      </c>
      <c r="B66" s="120"/>
      <c r="C66" s="176">
        <v>36.799999999999997</v>
      </c>
      <c r="D66" s="176">
        <v>49.800000000000004</v>
      </c>
      <c r="E66" s="176">
        <v>42.3</v>
      </c>
      <c r="F66" s="176">
        <v>39.599999999999994</v>
      </c>
      <c r="G66" s="120"/>
      <c r="H66" s="176">
        <v>38.200000000000003</v>
      </c>
      <c r="I66" s="176">
        <v>41.6</v>
      </c>
      <c r="J66" s="176">
        <v>38.9</v>
      </c>
      <c r="K66" s="176">
        <v>68</v>
      </c>
      <c r="L66" s="120"/>
      <c r="M66" s="176">
        <v>35.6</v>
      </c>
      <c r="N66" s="176">
        <v>37.799999999999997</v>
      </c>
      <c r="O66" s="176">
        <v>38.5</v>
      </c>
      <c r="P66" s="176">
        <v>37.1</v>
      </c>
      <c r="Q66" s="120"/>
      <c r="R66" s="176">
        <v>41.900000000000006</v>
      </c>
      <c r="S66" s="176">
        <v>40.1</v>
      </c>
      <c r="T66" s="120"/>
      <c r="U66" s="176">
        <v>86.5</v>
      </c>
      <c r="V66" s="176">
        <v>79.8</v>
      </c>
      <c r="W66" s="176">
        <v>73.399999999999991</v>
      </c>
      <c r="X66" s="176">
        <v>82</v>
      </c>
      <c r="Y66" s="120"/>
      <c r="Z66" s="176">
        <v>168.5</v>
      </c>
      <c r="AA66" s="176">
        <v>186.7</v>
      </c>
      <c r="AB66" s="176">
        <v>149</v>
      </c>
    </row>
    <row r="67" spans="1:28" ht="15" thickBot="1">
      <c r="A67" s="50"/>
      <c r="B67" s="50"/>
      <c r="G67" s="50"/>
      <c r="L67" s="50"/>
      <c r="M67" s="249"/>
      <c r="N67" s="249"/>
      <c r="O67" s="249"/>
      <c r="P67" s="50"/>
      <c r="Q67" s="50"/>
      <c r="R67" s="50"/>
      <c r="S67" s="50"/>
      <c r="T67" s="50"/>
      <c r="Y67" s="50"/>
      <c r="Z67" s="171"/>
      <c r="AA67" s="111"/>
      <c r="AB67" s="111"/>
    </row>
    <row r="68" spans="1:28" thickTop="1">
      <c r="A68" s="49" t="s">
        <v>154</v>
      </c>
      <c r="B68" s="39"/>
      <c r="C68" s="311" t="s">
        <v>27</v>
      </c>
      <c r="D68" s="311"/>
      <c r="E68" s="311"/>
      <c r="F68" s="311"/>
      <c r="G68" s="39"/>
      <c r="H68" s="310" t="s">
        <v>28</v>
      </c>
      <c r="I68" s="310"/>
      <c r="J68" s="310"/>
      <c r="K68" s="310"/>
      <c r="L68" s="39"/>
      <c r="M68" s="310" t="s">
        <v>29</v>
      </c>
      <c r="N68" s="310"/>
      <c r="O68" s="310"/>
      <c r="P68" s="310"/>
      <c r="Q68" s="39"/>
      <c r="R68" s="310" t="s">
        <v>30</v>
      </c>
      <c r="S68" s="310"/>
      <c r="T68" s="39"/>
      <c r="U68" s="174" t="s">
        <v>27</v>
      </c>
      <c r="V68" s="174" t="s">
        <v>28</v>
      </c>
      <c r="W68" s="174" t="s">
        <v>29</v>
      </c>
      <c r="X68" s="174" t="s">
        <v>30</v>
      </c>
      <c r="Y68" s="39"/>
      <c r="Z68" s="174" t="s">
        <v>27</v>
      </c>
      <c r="AA68" s="174" t="s">
        <v>28</v>
      </c>
      <c r="AB68" s="174" t="s">
        <v>29</v>
      </c>
    </row>
    <row r="69" spans="1:28" ht="14.5">
      <c r="A69" s="50"/>
      <c r="B69" s="40"/>
      <c r="C69" s="169" t="s">
        <v>31</v>
      </c>
      <c r="D69" s="170" t="s">
        <v>32</v>
      </c>
      <c r="E69" s="170" t="s">
        <v>33</v>
      </c>
      <c r="F69" s="170" t="s">
        <v>34</v>
      </c>
      <c r="G69" s="40"/>
      <c r="H69" s="170" t="s">
        <v>31</v>
      </c>
      <c r="I69" s="170" t="s">
        <v>32</v>
      </c>
      <c r="J69" s="170" t="s">
        <v>33</v>
      </c>
      <c r="K69" s="170" t="s">
        <v>34</v>
      </c>
      <c r="L69" s="40"/>
      <c r="M69" s="170" t="s">
        <v>31</v>
      </c>
      <c r="N69" s="170" t="s">
        <v>32</v>
      </c>
      <c r="O69" s="170" t="s">
        <v>33</v>
      </c>
      <c r="P69" s="170" t="s">
        <v>34</v>
      </c>
      <c r="Q69" s="40"/>
      <c r="R69" s="170" t="s">
        <v>31</v>
      </c>
      <c r="S69" s="170" t="s">
        <v>32</v>
      </c>
      <c r="T69" s="40"/>
      <c r="U69" s="170" t="s">
        <v>35</v>
      </c>
      <c r="V69" s="170" t="s">
        <v>35</v>
      </c>
      <c r="W69" s="170" t="s">
        <v>35</v>
      </c>
      <c r="X69" s="170" t="s">
        <v>35</v>
      </c>
      <c r="Y69" s="40"/>
      <c r="Z69" s="165" t="s">
        <v>36</v>
      </c>
      <c r="AA69" s="170" t="s">
        <v>36</v>
      </c>
      <c r="AB69" s="170" t="s">
        <v>36</v>
      </c>
    </row>
    <row r="70" spans="1:28" ht="14.5">
      <c r="A70" s="9" t="s">
        <v>72</v>
      </c>
      <c r="B70" s="128"/>
      <c r="C70" s="177">
        <v>0.15709711846318036</v>
      </c>
      <c r="D70" s="177">
        <v>0.22</v>
      </c>
      <c r="E70" s="177">
        <v>0.186</v>
      </c>
      <c r="F70" s="177">
        <v>0.17699999999999999</v>
      </c>
      <c r="G70" s="128"/>
      <c r="H70" s="177">
        <v>0.17699999999999999</v>
      </c>
      <c r="I70" s="177">
        <v>0.19700000000000001</v>
      </c>
      <c r="J70" s="177">
        <v>0.186</v>
      </c>
      <c r="K70" s="177">
        <v>0.35899999999999999</v>
      </c>
      <c r="L70" s="128"/>
      <c r="M70" s="177">
        <v>0.221</v>
      </c>
      <c r="N70" s="177">
        <v>0.25</v>
      </c>
      <c r="O70" s="177">
        <v>0.254</v>
      </c>
      <c r="P70" s="211">
        <v>0.23400000000000001</v>
      </c>
      <c r="Q70" s="166"/>
      <c r="R70" s="211">
        <v>0.255</v>
      </c>
      <c r="S70" s="211">
        <v>0.23400000000000001</v>
      </c>
      <c r="T70" s="166"/>
      <c r="U70" s="237">
        <v>0.18149999999999999</v>
      </c>
      <c r="V70" s="211">
        <v>0.187</v>
      </c>
      <c r="W70" s="211">
        <v>0.22900000000000001</v>
      </c>
      <c r="X70" s="211">
        <v>0.23899999999999999</v>
      </c>
      <c r="Y70" s="166"/>
      <c r="Z70" s="211">
        <v>0.18365122615803814</v>
      </c>
      <c r="AA70" s="211">
        <v>0.24099999999999999</v>
      </c>
      <c r="AB70" s="211">
        <v>0.223</v>
      </c>
    </row>
    <row r="71" spans="1:28" ht="14.5">
      <c r="A71" s="9" t="s">
        <v>73</v>
      </c>
      <c r="B71" s="128"/>
      <c r="C71" s="177">
        <v>0.19665998663994655</v>
      </c>
      <c r="D71" s="177">
        <v>0.27700000000000002</v>
      </c>
      <c r="E71" s="177">
        <v>0.23300000000000001</v>
      </c>
      <c r="F71" s="177">
        <v>0.22</v>
      </c>
      <c r="G71" s="128"/>
      <c r="H71" s="177">
        <v>0.219</v>
      </c>
      <c r="I71" s="177">
        <v>0.24</v>
      </c>
      <c r="J71" s="177">
        <v>0.224</v>
      </c>
      <c r="K71" s="177">
        <v>0.436</v>
      </c>
      <c r="L71" s="128"/>
      <c r="M71" s="177">
        <v>0.27400000000000002</v>
      </c>
      <c r="N71" s="177">
        <v>0.308</v>
      </c>
      <c r="O71" s="177">
        <v>0.31</v>
      </c>
      <c r="P71" s="211">
        <v>0.28499999999999998</v>
      </c>
      <c r="Q71" s="166"/>
      <c r="R71" s="211">
        <v>0.308</v>
      </c>
      <c r="S71" s="211">
        <v>0.27800000000000002</v>
      </c>
      <c r="T71" s="166"/>
      <c r="U71" s="237">
        <v>0.22570000000000001</v>
      </c>
      <c r="V71" s="211">
        <v>0.23</v>
      </c>
      <c r="W71" s="211">
        <v>0.28199999999999997</v>
      </c>
      <c r="X71" s="211">
        <v>0.28499999999999998</v>
      </c>
      <c r="Y71" s="166"/>
      <c r="Z71" s="211">
        <v>0.22925170068027212</v>
      </c>
      <c r="AA71" s="211">
        <v>0.29899999999999999</v>
      </c>
      <c r="AB71" s="211">
        <v>0.27300000000000002</v>
      </c>
    </row>
    <row r="72" spans="1:28" ht="14.5">
      <c r="A72" s="201" t="s">
        <v>74</v>
      </c>
      <c r="B72" s="130"/>
      <c r="C72" s="157">
        <v>1.9099999999999999E-2</v>
      </c>
      <c r="D72" s="157">
        <v>2.1100000000000001E-2</v>
      </c>
      <c r="E72" s="129">
        <v>2.0899999999999998E-2</v>
      </c>
      <c r="F72" s="129">
        <v>2.1100000000000001E-2</v>
      </c>
      <c r="G72" s="128"/>
      <c r="H72" s="129">
        <v>2.0500000000000001E-2</v>
      </c>
      <c r="I72" s="129">
        <v>2.0299999999999999E-2</v>
      </c>
      <c r="J72" s="129">
        <v>1.9800000000000002E-2</v>
      </c>
      <c r="K72" s="129">
        <v>2.1499999999999998E-2</v>
      </c>
      <c r="L72" s="130"/>
      <c r="M72" s="129">
        <v>1.9599999999999999E-2</v>
      </c>
      <c r="N72" s="129">
        <v>1.8200000000000001E-2</v>
      </c>
      <c r="O72" s="129">
        <v>1.89E-2</v>
      </c>
      <c r="P72" s="157">
        <v>1.9300000000000001E-2</v>
      </c>
      <c r="Q72" s="167"/>
      <c r="R72" s="157">
        <v>0.02</v>
      </c>
      <c r="S72" s="157">
        <v>1.9599999999999999E-2</v>
      </c>
      <c r="T72" s="167"/>
      <c r="U72" s="234">
        <v>2.01E-2</v>
      </c>
      <c r="V72" s="157">
        <v>2.0400000000000001E-2</v>
      </c>
      <c r="W72" s="157">
        <v>1.89E-2</v>
      </c>
      <c r="X72" s="157">
        <v>1.9800000000000002E-2</v>
      </c>
      <c r="Y72" s="167"/>
      <c r="Z72" s="157">
        <v>2.0500000000000001E-2</v>
      </c>
      <c r="AA72" s="157">
        <v>2.06E-2</v>
      </c>
      <c r="AB72" s="157">
        <v>1.9E-2</v>
      </c>
    </row>
    <row r="73" spans="1:28" ht="14.5">
      <c r="A73" s="201" t="s">
        <v>75</v>
      </c>
      <c r="B73" s="128"/>
      <c r="C73" s="211">
        <v>0.24</v>
      </c>
      <c r="D73" s="211">
        <v>0.22500000000000001</v>
      </c>
      <c r="E73" s="177">
        <v>0.25800000000000001</v>
      </c>
      <c r="F73" s="177">
        <v>0.26</v>
      </c>
      <c r="G73" s="128"/>
      <c r="H73" s="177">
        <v>0.27500000000000002</v>
      </c>
      <c r="I73" s="177">
        <v>0.23499999999999999</v>
      </c>
      <c r="J73" s="177">
        <v>0.27800000000000002</v>
      </c>
      <c r="K73" s="177">
        <v>0.224</v>
      </c>
      <c r="L73" s="128"/>
      <c r="M73" s="177">
        <v>0.22700000000000001</v>
      </c>
      <c r="N73" s="177">
        <v>0.254</v>
      </c>
      <c r="O73" s="177">
        <v>0.249</v>
      </c>
      <c r="P73" s="177">
        <v>0.22500000000000001</v>
      </c>
      <c r="Q73" s="128"/>
      <c r="R73" s="177">
        <v>0.23100000000000001</v>
      </c>
      <c r="S73" s="177">
        <v>0.26200000000000001</v>
      </c>
      <c r="T73" s="128"/>
      <c r="U73" s="233">
        <v>0.23200000000000001</v>
      </c>
      <c r="V73" s="177">
        <v>0.255</v>
      </c>
      <c r="W73" s="177">
        <v>0.24</v>
      </c>
      <c r="X73" s="177">
        <v>0.246</v>
      </c>
      <c r="Y73" s="128"/>
      <c r="Z73" s="177">
        <v>0.24559748427672953</v>
      </c>
      <c r="AA73" s="177">
        <v>0.252</v>
      </c>
      <c r="AB73" s="177">
        <v>0.23799999999999999</v>
      </c>
    </row>
    <row r="74" spans="1:28" ht="14.5">
      <c r="A74" s="201" t="s">
        <v>155</v>
      </c>
      <c r="B74" s="167"/>
      <c r="C74" s="157">
        <v>0</v>
      </c>
      <c r="D74" s="157">
        <v>0</v>
      </c>
      <c r="E74" s="129">
        <v>0</v>
      </c>
      <c r="F74" s="129">
        <v>1.5E-3</v>
      </c>
      <c r="G74" s="130"/>
      <c r="H74" s="129">
        <v>1.4E-3</v>
      </c>
      <c r="I74" s="129">
        <v>6.9999999999999999E-4</v>
      </c>
      <c r="J74" s="129">
        <v>0</v>
      </c>
      <c r="K74" s="129">
        <v>-8.0000000000000002E-3</v>
      </c>
      <c r="L74" s="130"/>
      <c r="M74" s="129">
        <v>2.7000000000000001E-3</v>
      </c>
      <c r="N74" s="129">
        <v>-2.9999999999999997E-4</v>
      </c>
      <c r="O74" s="129">
        <v>-2.0000000000000001E-4</v>
      </c>
      <c r="P74" s="129">
        <v>1.9E-3</v>
      </c>
      <c r="Q74" s="130"/>
      <c r="R74" s="129">
        <v>0</v>
      </c>
      <c r="S74" s="129">
        <v>-1E-4</v>
      </c>
      <c r="T74" s="130"/>
      <c r="U74" s="235">
        <v>-1.0000000000000001E-5</v>
      </c>
      <c r="V74" s="129">
        <v>1E-3</v>
      </c>
      <c r="W74" s="129">
        <v>1.1999999999999999E-3</v>
      </c>
      <c r="X74" s="129">
        <v>0</v>
      </c>
      <c r="Y74" s="130"/>
      <c r="Z74" s="177">
        <v>3.7288014054712989E-4</v>
      </c>
      <c r="AA74" s="177">
        <v>-1.5E-3</v>
      </c>
      <c r="AB74" s="177">
        <v>1E-3</v>
      </c>
    </row>
    <row r="75" spans="1:28" ht="14.5">
      <c r="A75" s="9" t="s">
        <v>103</v>
      </c>
      <c r="B75" s="130"/>
      <c r="C75" s="211">
        <v>7.0000000000000001E-3</v>
      </c>
      <c r="D75" s="177">
        <v>7.0000000000000001E-3</v>
      </c>
      <c r="E75" s="177">
        <v>8.9999999999999993E-3</v>
      </c>
      <c r="F75" s="177">
        <v>8.0000000000000002E-3</v>
      </c>
      <c r="G75" s="111"/>
      <c r="H75" s="177">
        <v>8.0000000000000002E-3</v>
      </c>
      <c r="I75" s="177">
        <v>8.0000000000000002E-3</v>
      </c>
      <c r="J75" s="177">
        <v>7.0000000000000001E-3</v>
      </c>
      <c r="K75" s="177">
        <v>6.7999999999999996E-3</v>
      </c>
      <c r="L75" s="111"/>
      <c r="M75" s="177">
        <v>6.3E-3</v>
      </c>
      <c r="N75" s="177">
        <v>1E-3</v>
      </c>
      <c r="O75" s="177">
        <v>1E-3</v>
      </c>
      <c r="P75" s="177">
        <v>2.2000000000000001E-3</v>
      </c>
      <c r="Q75" s="111"/>
      <c r="R75" s="177">
        <v>2.2000000000000001E-3</v>
      </c>
      <c r="S75" s="211">
        <v>4.1999999999999997E-3</v>
      </c>
      <c r="T75" s="111"/>
      <c r="U75" s="211">
        <v>7.0000000000000001E-3</v>
      </c>
      <c r="V75" s="211">
        <v>8.0000000000000002E-3</v>
      </c>
      <c r="W75" s="211">
        <v>1E-3</v>
      </c>
      <c r="X75" s="211">
        <v>4.1999999999999997E-3</v>
      </c>
      <c r="Y75" s="111"/>
      <c r="Z75" s="177">
        <v>8.0000000000000002E-3</v>
      </c>
      <c r="AA75" s="256">
        <v>6.7999999999999996E-3</v>
      </c>
      <c r="AB75" s="256">
        <v>2.2000000000000001E-3</v>
      </c>
    </row>
    <row r="76" spans="1:28" ht="14.5">
      <c r="A76" s="9" t="s">
        <v>104</v>
      </c>
      <c r="B76" s="130"/>
      <c r="C76" s="177">
        <v>0.01</v>
      </c>
      <c r="D76" s="177">
        <v>7.0000000000000001E-3</v>
      </c>
      <c r="E76" s="177">
        <v>8.9999999999999993E-3</v>
      </c>
      <c r="F76" s="177">
        <v>8.0000000000000002E-3</v>
      </c>
      <c r="G76" s="111"/>
      <c r="H76" s="177">
        <v>8.0000000000000002E-3</v>
      </c>
      <c r="I76" s="177">
        <v>8.0000000000000002E-3</v>
      </c>
      <c r="J76" s="177">
        <v>7.0000000000000001E-3</v>
      </c>
      <c r="K76" s="177">
        <v>7.0000000000000001E-3</v>
      </c>
      <c r="L76" s="111"/>
      <c r="M76" s="177">
        <v>6.4000000000000003E-3</v>
      </c>
      <c r="N76" s="177">
        <v>1.1000000000000001E-3</v>
      </c>
      <c r="O76" s="177">
        <v>1.1000000000000001E-3</v>
      </c>
      <c r="P76" s="177">
        <v>2.3E-3</v>
      </c>
      <c r="Q76" s="111"/>
      <c r="R76" s="177">
        <v>2.3E-3</v>
      </c>
      <c r="S76" s="211">
        <v>4.3E-3</v>
      </c>
      <c r="T76" s="111"/>
      <c r="U76" s="211">
        <v>7.0000000000000001E-3</v>
      </c>
      <c r="V76" s="211">
        <v>8.0000000000000002E-3</v>
      </c>
      <c r="W76" s="211">
        <v>1.1000000000000001E-3</v>
      </c>
      <c r="X76" s="211">
        <v>4.3E-3</v>
      </c>
      <c r="Y76" s="111"/>
      <c r="Z76" s="177">
        <v>8.0000000000000002E-3</v>
      </c>
      <c r="AA76" s="256">
        <v>7.0000000000000001E-3</v>
      </c>
      <c r="AB76" s="256">
        <v>2.3E-3</v>
      </c>
    </row>
    <row r="77" spans="1:28" ht="15" thickBot="1">
      <c r="A77" s="50"/>
      <c r="B77" s="102"/>
      <c r="C77" s="244"/>
      <c r="D77" s="244"/>
      <c r="E77" s="244"/>
      <c r="F77" s="244"/>
      <c r="G77" s="244"/>
      <c r="H77" s="244"/>
      <c r="I77" s="244"/>
      <c r="J77" s="244"/>
      <c r="K77" s="244"/>
      <c r="L77" s="244"/>
      <c r="M77" s="244"/>
      <c r="N77" s="244"/>
      <c r="O77" s="244"/>
      <c r="P77" s="246"/>
      <c r="Q77" s="244"/>
      <c r="R77" s="246"/>
      <c r="S77" s="246"/>
      <c r="T77" s="246"/>
      <c r="U77" s="247"/>
      <c r="V77" s="247"/>
      <c r="W77" s="248"/>
      <c r="X77" s="248"/>
      <c r="Y77" s="246"/>
      <c r="Z77" s="245"/>
      <c r="AA77" s="245"/>
      <c r="AB77" s="245"/>
    </row>
    <row r="78" spans="1:28" thickTop="1">
      <c r="A78" s="49" t="s">
        <v>156</v>
      </c>
      <c r="B78" s="39"/>
      <c r="C78" s="311" t="s">
        <v>27</v>
      </c>
      <c r="D78" s="311"/>
      <c r="E78" s="311"/>
      <c r="F78" s="311"/>
      <c r="G78" s="48"/>
      <c r="H78" s="310" t="s">
        <v>28</v>
      </c>
      <c r="I78" s="310"/>
      <c r="J78" s="310"/>
      <c r="K78" s="310"/>
      <c r="L78" s="48"/>
      <c r="M78" s="310" t="s">
        <v>29</v>
      </c>
      <c r="N78" s="310"/>
      <c r="O78" s="310"/>
      <c r="P78" s="310"/>
      <c r="Q78" s="48"/>
      <c r="R78" s="310" t="s">
        <v>30</v>
      </c>
      <c r="S78" s="310"/>
      <c r="T78" s="48"/>
      <c r="U78" s="174" t="s">
        <v>27</v>
      </c>
      <c r="V78" s="174" t="s">
        <v>28</v>
      </c>
      <c r="W78" s="174" t="s">
        <v>29</v>
      </c>
      <c r="X78" s="174" t="s">
        <v>30</v>
      </c>
      <c r="Y78" s="48"/>
      <c r="Z78" s="174" t="s">
        <v>27</v>
      </c>
      <c r="AA78" s="174" t="s">
        <v>28</v>
      </c>
      <c r="AB78" s="174" t="s">
        <v>29</v>
      </c>
    </row>
    <row r="79" spans="1:28" ht="14.5">
      <c r="A79" s="50"/>
      <c r="B79" s="40"/>
      <c r="C79" s="169" t="s">
        <v>31</v>
      </c>
      <c r="D79" s="170" t="s">
        <v>32</v>
      </c>
      <c r="E79" s="170" t="s">
        <v>33</v>
      </c>
      <c r="F79" s="170" t="s">
        <v>34</v>
      </c>
      <c r="G79" s="48"/>
      <c r="H79" s="170" t="s">
        <v>31</v>
      </c>
      <c r="I79" s="170" t="s">
        <v>32</v>
      </c>
      <c r="J79" s="170" t="s">
        <v>33</v>
      </c>
      <c r="K79" s="170" t="s">
        <v>34</v>
      </c>
      <c r="L79" s="48"/>
      <c r="M79" s="170" t="s">
        <v>31</v>
      </c>
      <c r="N79" s="170" t="s">
        <v>32</v>
      </c>
      <c r="O79" s="170" t="s">
        <v>33</v>
      </c>
      <c r="P79" s="170" t="s">
        <v>34</v>
      </c>
      <c r="Q79" s="48"/>
      <c r="R79" s="170" t="s">
        <v>31</v>
      </c>
      <c r="S79" s="170" t="s">
        <v>32</v>
      </c>
      <c r="T79" s="48"/>
      <c r="U79" s="169" t="s">
        <v>35</v>
      </c>
      <c r="V79" s="170" t="s">
        <v>35</v>
      </c>
      <c r="W79" s="170" t="s">
        <v>35</v>
      </c>
      <c r="X79" s="170" t="s">
        <v>35</v>
      </c>
      <c r="Y79" s="48"/>
      <c r="Z79" s="165" t="s">
        <v>36</v>
      </c>
      <c r="AA79" s="170" t="s">
        <v>36</v>
      </c>
      <c r="AB79" s="170" t="s">
        <v>36</v>
      </c>
    </row>
    <row r="80" spans="1:28" ht="16.5" customHeight="1">
      <c r="A80" s="9" t="s">
        <v>157</v>
      </c>
      <c r="B80" s="114"/>
      <c r="C80" s="179">
        <v>14304</v>
      </c>
      <c r="D80" s="179">
        <v>13742</v>
      </c>
      <c r="E80" s="179">
        <v>13507</v>
      </c>
      <c r="F80" s="179">
        <v>13328</v>
      </c>
      <c r="G80" s="148"/>
      <c r="H80" s="179">
        <v>14078</v>
      </c>
      <c r="I80" s="179">
        <v>13234</v>
      </c>
      <c r="J80" s="179">
        <v>13020</v>
      </c>
      <c r="K80" s="179">
        <v>13339</v>
      </c>
      <c r="L80" s="148"/>
      <c r="M80" s="179">
        <v>13830</v>
      </c>
      <c r="N80" s="179">
        <v>13331</v>
      </c>
      <c r="O80" s="179">
        <v>13384</v>
      </c>
      <c r="P80" s="179">
        <v>14166</v>
      </c>
      <c r="Q80" s="148"/>
      <c r="R80" s="179">
        <v>14065</v>
      </c>
      <c r="S80" s="179">
        <v>13874</v>
      </c>
      <c r="T80" s="148"/>
      <c r="U80" s="179">
        <v>13742</v>
      </c>
      <c r="V80" s="179">
        <v>13234</v>
      </c>
      <c r="W80" s="179">
        <v>13331</v>
      </c>
      <c r="X80" s="179">
        <v>13874</v>
      </c>
      <c r="Y80" s="148"/>
      <c r="Z80" s="179">
        <v>13328</v>
      </c>
      <c r="AA80" s="179">
        <v>13339</v>
      </c>
      <c r="AB80" s="179">
        <v>14166</v>
      </c>
    </row>
    <row r="81" spans="1:28" ht="14.25" customHeight="1">
      <c r="A81" s="9" t="s">
        <v>158</v>
      </c>
      <c r="B81" s="114"/>
      <c r="C81" s="179">
        <v>7325</v>
      </c>
      <c r="D81" s="179">
        <v>6988</v>
      </c>
      <c r="E81" s="179">
        <v>7001</v>
      </c>
      <c r="F81" s="179">
        <v>6352</v>
      </c>
      <c r="G81" s="148"/>
      <c r="H81" s="179">
        <v>5534</v>
      </c>
      <c r="I81" s="179">
        <v>5054</v>
      </c>
      <c r="J81" s="179">
        <v>4712</v>
      </c>
      <c r="K81" s="179">
        <v>4935</v>
      </c>
      <c r="L81" s="148"/>
      <c r="M81" s="179">
        <v>5151</v>
      </c>
      <c r="N81" s="179">
        <v>4881</v>
      </c>
      <c r="O81" s="179">
        <v>4715</v>
      </c>
      <c r="P81" s="139">
        <v>4862</v>
      </c>
      <c r="Q81" s="181"/>
      <c r="R81" s="139">
        <v>4537</v>
      </c>
      <c r="S81" s="139">
        <v>4428</v>
      </c>
      <c r="T81" s="181"/>
      <c r="U81" s="139">
        <v>6988</v>
      </c>
      <c r="V81" s="139">
        <v>5054</v>
      </c>
      <c r="W81" s="139">
        <v>4881</v>
      </c>
      <c r="X81" s="139">
        <v>4428</v>
      </c>
      <c r="Y81" s="181"/>
      <c r="Z81" s="139">
        <v>6352</v>
      </c>
      <c r="AA81" s="139">
        <v>4935</v>
      </c>
      <c r="AB81" s="139">
        <v>4862</v>
      </c>
    </row>
    <row r="82" spans="1:28" ht="14.5">
      <c r="A82" s="9" t="s">
        <v>159</v>
      </c>
      <c r="B82" s="114"/>
      <c r="C82" s="139">
        <v>5410</v>
      </c>
      <c r="D82" s="139">
        <v>5540</v>
      </c>
      <c r="E82" s="139">
        <v>5595</v>
      </c>
      <c r="F82" s="139">
        <v>6875</v>
      </c>
      <c r="G82" s="148"/>
      <c r="H82" s="139">
        <v>6007</v>
      </c>
      <c r="I82" s="139">
        <v>5979</v>
      </c>
      <c r="J82" s="139">
        <v>7649</v>
      </c>
      <c r="K82" s="139">
        <v>6557</v>
      </c>
      <c r="L82" s="148"/>
      <c r="M82" s="139">
        <v>4248</v>
      </c>
      <c r="N82" s="139">
        <v>4082</v>
      </c>
      <c r="O82" s="139">
        <v>3566</v>
      </c>
      <c r="P82" s="139">
        <v>3386</v>
      </c>
      <c r="Q82" s="148"/>
      <c r="R82" s="139">
        <v>2912</v>
      </c>
      <c r="S82" s="139">
        <v>2852</v>
      </c>
      <c r="T82" s="148"/>
      <c r="U82" s="139">
        <v>5540</v>
      </c>
      <c r="V82" s="139">
        <v>5979</v>
      </c>
      <c r="W82" s="139">
        <v>4082</v>
      </c>
      <c r="X82" s="139">
        <v>2852</v>
      </c>
      <c r="Y82" s="148"/>
      <c r="Z82" s="139">
        <v>6875</v>
      </c>
      <c r="AA82" s="179">
        <v>6557</v>
      </c>
      <c r="AB82" s="179">
        <v>3386</v>
      </c>
    </row>
    <row r="83" spans="1:28" ht="14.5">
      <c r="A83" s="9" t="s">
        <v>168</v>
      </c>
      <c r="B83" s="114"/>
      <c r="C83" s="139">
        <v>4458</v>
      </c>
      <c r="D83" s="139">
        <v>1675</v>
      </c>
      <c r="E83" s="139">
        <v>1497</v>
      </c>
      <c r="F83" s="139">
        <v>1485</v>
      </c>
      <c r="G83" s="148"/>
      <c r="H83" s="139">
        <v>794</v>
      </c>
      <c r="I83" s="139">
        <v>785</v>
      </c>
      <c r="J83" s="139">
        <v>770</v>
      </c>
      <c r="K83" s="139">
        <v>781</v>
      </c>
      <c r="L83" s="181"/>
      <c r="M83" s="139">
        <v>758</v>
      </c>
      <c r="N83" s="139">
        <v>736</v>
      </c>
      <c r="O83" s="139">
        <v>720</v>
      </c>
      <c r="P83" s="139">
        <v>691</v>
      </c>
      <c r="Q83" s="181"/>
      <c r="R83" s="139">
        <v>658</v>
      </c>
      <c r="S83" s="295">
        <v>670</v>
      </c>
      <c r="T83" s="181"/>
      <c r="U83" s="139">
        <v>1675</v>
      </c>
      <c r="V83" s="139">
        <v>785</v>
      </c>
      <c r="W83" s="139">
        <v>736</v>
      </c>
      <c r="X83" s="139">
        <v>670</v>
      </c>
      <c r="Y83" s="148"/>
      <c r="Z83" s="139">
        <v>1485</v>
      </c>
      <c r="AA83" s="179">
        <v>781</v>
      </c>
      <c r="AB83" s="179">
        <v>691</v>
      </c>
    </row>
    <row r="84" spans="1:28" ht="14.5">
      <c r="A84" s="9" t="s">
        <v>160</v>
      </c>
      <c r="B84" s="114"/>
      <c r="C84" s="139">
        <v>526</v>
      </c>
      <c r="D84" s="139">
        <v>524</v>
      </c>
      <c r="E84" s="139">
        <v>528</v>
      </c>
      <c r="F84" s="139">
        <v>557</v>
      </c>
      <c r="G84" s="148"/>
      <c r="H84" s="139">
        <v>1291</v>
      </c>
      <c r="I84" s="139">
        <v>1289</v>
      </c>
      <c r="J84" s="139">
        <v>1322</v>
      </c>
      <c r="K84" s="139">
        <v>1331</v>
      </c>
      <c r="L84" s="148"/>
      <c r="M84" s="139">
        <v>1308</v>
      </c>
      <c r="N84" s="139">
        <v>1321</v>
      </c>
      <c r="O84" s="139">
        <v>1333</v>
      </c>
      <c r="P84" s="139">
        <v>1329</v>
      </c>
      <c r="Q84" s="148"/>
      <c r="R84" s="139">
        <v>2033</v>
      </c>
      <c r="S84" s="295">
        <v>2055</v>
      </c>
      <c r="T84" s="181"/>
      <c r="U84" s="139">
        <v>524</v>
      </c>
      <c r="V84" s="139">
        <v>1289</v>
      </c>
      <c r="W84" s="139">
        <v>1321</v>
      </c>
      <c r="X84" s="139">
        <v>2055</v>
      </c>
      <c r="Y84" s="181"/>
      <c r="Z84" s="139">
        <v>557</v>
      </c>
      <c r="AA84" s="179">
        <v>1331</v>
      </c>
      <c r="AB84" s="179">
        <v>1329</v>
      </c>
    </row>
    <row r="85" spans="1:28" ht="14.5">
      <c r="A85" s="9" t="s">
        <v>161</v>
      </c>
      <c r="B85" s="114"/>
      <c r="C85" s="139">
        <v>7055</v>
      </c>
      <c r="D85" s="139">
        <v>7158</v>
      </c>
      <c r="E85" s="139">
        <v>7034</v>
      </c>
      <c r="F85" s="139">
        <v>8325</v>
      </c>
      <c r="G85" s="148"/>
      <c r="H85" s="139">
        <v>8092</v>
      </c>
      <c r="I85" s="139">
        <v>8053</v>
      </c>
      <c r="J85" s="139">
        <v>9741</v>
      </c>
      <c r="K85" s="139">
        <v>8669</v>
      </c>
      <c r="L85" s="148"/>
      <c r="M85" s="139">
        <v>6314</v>
      </c>
      <c r="N85" s="139">
        <v>6139</v>
      </c>
      <c r="O85" s="139">
        <v>5619</v>
      </c>
      <c r="P85" s="139">
        <v>5406</v>
      </c>
      <c r="Q85" s="148"/>
      <c r="R85" s="139">
        <v>5603</v>
      </c>
      <c r="S85" s="139">
        <v>5577</v>
      </c>
      <c r="T85" s="181"/>
      <c r="U85" s="139">
        <v>7158</v>
      </c>
      <c r="V85" s="139">
        <v>8053</v>
      </c>
      <c r="W85" s="139">
        <v>6139</v>
      </c>
      <c r="X85" s="139">
        <v>5577</v>
      </c>
      <c r="Y85" s="181"/>
      <c r="Z85" s="139">
        <v>8325</v>
      </c>
      <c r="AA85" s="179">
        <v>8669</v>
      </c>
      <c r="AB85" s="179">
        <v>5406</v>
      </c>
    </row>
    <row r="86" spans="1:28" ht="14.5">
      <c r="A86" s="9" t="s">
        <v>162</v>
      </c>
      <c r="B86" s="114"/>
      <c r="C86" s="179">
        <v>115</v>
      </c>
      <c r="D86" s="179">
        <v>106</v>
      </c>
      <c r="E86" s="179">
        <v>138</v>
      </c>
      <c r="F86" s="179">
        <v>132</v>
      </c>
      <c r="G86" s="148"/>
      <c r="H86" s="179">
        <v>131</v>
      </c>
      <c r="I86" s="179">
        <v>131</v>
      </c>
      <c r="J86" s="179">
        <v>107</v>
      </c>
      <c r="K86" s="179">
        <v>106.87647294</v>
      </c>
      <c r="L86" s="148"/>
      <c r="M86" s="179">
        <v>101.32602995000001</v>
      </c>
      <c r="N86" s="179">
        <v>15.977301940000002</v>
      </c>
      <c r="O86" s="179">
        <v>15.089204560000001</v>
      </c>
      <c r="P86" s="179">
        <v>35.944761829999997</v>
      </c>
      <c r="Q86" s="148"/>
      <c r="R86" s="179">
        <v>36.225775229999996</v>
      </c>
      <c r="S86" s="139">
        <v>67.368260380000009</v>
      </c>
      <c r="T86" s="181"/>
      <c r="U86" s="139">
        <v>106</v>
      </c>
      <c r="V86" s="139">
        <v>131</v>
      </c>
      <c r="W86" s="139">
        <v>15.977301940000002</v>
      </c>
      <c r="X86" s="139">
        <v>67.368260380000009</v>
      </c>
      <c r="Y86" s="181"/>
      <c r="Z86" s="139">
        <v>132</v>
      </c>
      <c r="AA86" s="179">
        <v>106.87647294</v>
      </c>
      <c r="AB86" s="179">
        <v>35.944761829999997</v>
      </c>
    </row>
    <row r="87" spans="1:28" ht="14.5">
      <c r="A87" s="9" t="s">
        <v>163</v>
      </c>
      <c r="B87" s="114"/>
      <c r="C87" s="179">
        <v>158</v>
      </c>
      <c r="D87" s="179">
        <v>106</v>
      </c>
      <c r="E87" s="179">
        <v>138</v>
      </c>
      <c r="F87" s="179">
        <v>132</v>
      </c>
      <c r="G87" s="148"/>
      <c r="H87" s="179">
        <v>131</v>
      </c>
      <c r="I87" s="179">
        <v>131</v>
      </c>
      <c r="J87" s="179">
        <v>107</v>
      </c>
      <c r="K87" s="179">
        <v>108.94589153999999</v>
      </c>
      <c r="L87" s="148"/>
      <c r="M87" s="179">
        <v>103.32545341000001</v>
      </c>
      <c r="N87" s="139">
        <v>17.534740469999999</v>
      </c>
      <c r="O87" s="139">
        <v>16.645292920000003</v>
      </c>
      <c r="P87" s="139">
        <v>37.396568699999996</v>
      </c>
      <c r="Q87" s="181"/>
      <c r="R87" s="139">
        <v>37.681547849999994</v>
      </c>
      <c r="S87" s="139">
        <v>68.833736990000006</v>
      </c>
      <c r="T87" s="181"/>
      <c r="U87" s="139">
        <v>106</v>
      </c>
      <c r="V87" s="139">
        <v>131</v>
      </c>
      <c r="W87" s="139">
        <v>17.534740469999999</v>
      </c>
      <c r="X87" s="139">
        <v>68.833736990000006</v>
      </c>
      <c r="Y87" s="181"/>
      <c r="Z87" s="139">
        <v>132</v>
      </c>
      <c r="AA87" s="139">
        <v>108.94589153999999</v>
      </c>
      <c r="AB87" s="139">
        <v>37.396568699999996</v>
      </c>
    </row>
    <row r="88" spans="1:28" ht="14.5">
      <c r="A88" s="9" t="s">
        <v>164</v>
      </c>
      <c r="B88" s="185"/>
      <c r="C88" s="194">
        <v>2461.2667325800003</v>
      </c>
      <c r="D88" s="186">
        <v>2557.47100065</v>
      </c>
      <c r="E88" s="186">
        <v>2467.0915120499999</v>
      </c>
      <c r="F88" s="186">
        <v>2435.8488406300003</v>
      </c>
      <c r="G88" s="148"/>
      <c r="H88" s="139">
        <v>2436</v>
      </c>
      <c r="I88" s="179">
        <v>2296</v>
      </c>
      <c r="J88" s="179">
        <v>2167</v>
      </c>
      <c r="K88" s="179">
        <v>2295.2839922099997</v>
      </c>
      <c r="L88" s="148"/>
      <c r="M88" s="179">
        <v>2329.8300141799991</v>
      </c>
      <c r="N88" s="179">
        <v>2111.38706976</v>
      </c>
      <c r="O88" s="179">
        <v>2289.3248656499995</v>
      </c>
      <c r="P88" s="179">
        <v>2142.6929287600001</v>
      </c>
      <c r="Q88" s="148"/>
      <c r="R88" s="179">
        <v>2413.4302415000006</v>
      </c>
      <c r="S88" s="139">
        <v>2161.0211056100002</v>
      </c>
      <c r="T88" s="181"/>
      <c r="U88" s="139">
        <v>2557.47100065</v>
      </c>
      <c r="V88" s="139">
        <v>2296</v>
      </c>
      <c r="W88" s="139">
        <v>2111.38706976</v>
      </c>
      <c r="X88" s="139">
        <v>2161.0211056100002</v>
      </c>
      <c r="Y88" s="181"/>
      <c r="Z88" s="272">
        <v>2435.8488406300003</v>
      </c>
      <c r="AA88" s="179">
        <v>2295.2839922099997</v>
      </c>
      <c r="AB88" s="179">
        <v>2142.6929287600001</v>
      </c>
    </row>
    <row r="89" spans="1:28" ht="14.5">
      <c r="A89" s="9" t="s">
        <v>165</v>
      </c>
      <c r="B89" s="114"/>
      <c r="C89" s="139">
        <v>13226</v>
      </c>
      <c r="D89" s="139">
        <v>13165</v>
      </c>
      <c r="E89" s="139">
        <v>12323</v>
      </c>
      <c r="F89" s="139">
        <v>12216</v>
      </c>
      <c r="G89" s="148"/>
      <c r="H89" s="139">
        <v>12285</v>
      </c>
      <c r="I89" s="139">
        <v>11978</v>
      </c>
      <c r="J89" s="139">
        <v>11368</v>
      </c>
      <c r="K89" s="139">
        <v>11943</v>
      </c>
      <c r="L89" s="148"/>
      <c r="M89" s="139">
        <v>11975</v>
      </c>
      <c r="N89" s="139">
        <v>11953</v>
      </c>
      <c r="O89" s="139">
        <v>11702</v>
      </c>
      <c r="P89" s="139">
        <v>12109</v>
      </c>
      <c r="Q89" s="148"/>
      <c r="R89" s="139">
        <v>12290</v>
      </c>
      <c r="S89" s="139">
        <v>12173</v>
      </c>
      <c r="T89" s="148"/>
      <c r="U89" s="139">
        <v>13195.5</v>
      </c>
      <c r="V89" s="139">
        <v>12131.5</v>
      </c>
      <c r="W89" s="139">
        <v>11964</v>
      </c>
      <c r="X89" s="139">
        <v>12231.5</v>
      </c>
      <c r="Y89" s="148"/>
      <c r="Z89" s="139">
        <v>12733</v>
      </c>
      <c r="AA89" s="179">
        <v>11894</v>
      </c>
      <c r="AB89" s="179">
        <v>11935</v>
      </c>
    </row>
    <row r="90" spans="1:28" ht="14.5">
      <c r="A90" s="182" t="s">
        <v>166</v>
      </c>
      <c r="B90" s="44"/>
      <c r="C90" s="179">
        <v>5046</v>
      </c>
      <c r="D90" s="179">
        <v>5347</v>
      </c>
      <c r="E90" s="179">
        <v>5770</v>
      </c>
      <c r="F90" s="179">
        <v>6482</v>
      </c>
      <c r="G90" s="181"/>
      <c r="H90" s="179">
        <v>6454</v>
      </c>
      <c r="I90" s="179">
        <v>6434</v>
      </c>
      <c r="J90" s="179">
        <v>6499</v>
      </c>
      <c r="K90" s="179">
        <v>6201</v>
      </c>
      <c r="L90" s="181"/>
      <c r="M90" s="179">
        <v>5795</v>
      </c>
      <c r="N90" s="179">
        <v>5032</v>
      </c>
      <c r="O90" s="179">
        <v>4510</v>
      </c>
      <c r="P90" s="179">
        <v>4142</v>
      </c>
      <c r="Q90" s="181"/>
      <c r="R90" s="179">
        <v>3816</v>
      </c>
      <c r="S90" s="179">
        <v>3241</v>
      </c>
      <c r="T90" s="181"/>
      <c r="U90" s="179">
        <v>5196.5</v>
      </c>
      <c r="V90" s="179">
        <v>6444</v>
      </c>
      <c r="W90" s="179">
        <v>5413.5</v>
      </c>
      <c r="X90" s="179">
        <v>3528.5</v>
      </c>
      <c r="Y90" s="181"/>
      <c r="Z90" s="179">
        <v>5661.25</v>
      </c>
      <c r="AA90" s="179">
        <v>6397</v>
      </c>
      <c r="AB90" s="179">
        <v>4869.75</v>
      </c>
    </row>
    <row r="91" spans="1:28" ht="14.5">
      <c r="A91" s="182" t="s">
        <v>85</v>
      </c>
      <c r="B91" s="44"/>
      <c r="C91" s="179">
        <v>6717</v>
      </c>
      <c r="D91" s="179">
        <v>7011</v>
      </c>
      <c r="E91" s="179">
        <v>7299</v>
      </c>
      <c r="F91" s="179">
        <v>7934</v>
      </c>
      <c r="G91" s="181"/>
      <c r="H91" s="179">
        <v>8134</v>
      </c>
      <c r="I91" s="179">
        <v>8525</v>
      </c>
      <c r="J91" s="179">
        <v>8572</v>
      </c>
      <c r="K91" s="179">
        <v>8246</v>
      </c>
      <c r="L91" s="181"/>
      <c r="M91" s="179">
        <v>7859</v>
      </c>
      <c r="N91" s="179">
        <v>7059</v>
      </c>
      <c r="O91" s="179">
        <v>6514</v>
      </c>
      <c r="P91" s="179">
        <v>6128</v>
      </c>
      <c r="Q91" s="181"/>
      <c r="R91" s="179">
        <v>6405</v>
      </c>
      <c r="S91" s="179">
        <v>5940</v>
      </c>
      <c r="T91" s="181"/>
      <c r="U91" s="179">
        <v>6864</v>
      </c>
      <c r="V91" s="179">
        <v>8329.5</v>
      </c>
      <c r="W91" s="179">
        <v>7459</v>
      </c>
      <c r="X91" s="179">
        <v>6172.5</v>
      </c>
      <c r="Y91" s="181"/>
      <c r="Z91" s="179">
        <v>7240.25</v>
      </c>
      <c r="AA91" s="179">
        <v>8369.25</v>
      </c>
      <c r="AB91" s="179">
        <v>6890</v>
      </c>
    </row>
    <row r="92" spans="1:28">
      <c r="C92" s="181"/>
      <c r="D92" s="181"/>
      <c r="E92" s="181"/>
      <c r="F92" s="181"/>
      <c r="H92" s="181"/>
      <c r="I92" s="181"/>
      <c r="J92" s="181"/>
      <c r="K92" s="181"/>
      <c r="V92" s="181"/>
      <c r="W92" s="181"/>
      <c r="X92" s="181"/>
      <c r="AA92" s="181"/>
      <c r="AB92" s="181"/>
    </row>
    <row r="93" spans="1:28" ht="17.25" customHeight="1">
      <c r="A93" s="47" t="s">
        <v>169</v>
      </c>
      <c r="B93" s="47"/>
      <c r="C93" s="47"/>
      <c r="D93" s="47"/>
      <c r="E93" s="47"/>
      <c r="F93" s="47"/>
      <c r="G93" s="47"/>
      <c r="H93" s="47"/>
      <c r="I93" s="47"/>
      <c r="J93" s="47"/>
      <c r="K93" s="47"/>
      <c r="L93" s="47"/>
      <c r="M93" s="47"/>
      <c r="N93" s="47"/>
      <c r="O93" s="47"/>
      <c r="P93" s="47"/>
      <c r="Q93" s="47"/>
      <c r="R93" s="47"/>
      <c r="S93" s="47"/>
      <c r="T93" s="47"/>
      <c r="U93" s="47"/>
      <c r="V93" s="47"/>
      <c r="W93" s="47"/>
      <c r="X93" s="47"/>
      <c r="Y93" s="47"/>
      <c r="Z93" s="47"/>
      <c r="AA93" s="47"/>
      <c r="AB93" s="47"/>
    </row>
    <row r="94" spans="1:28" ht="6" customHeight="1" thickBot="1">
      <c r="A94" s="49"/>
      <c r="B94" s="49"/>
      <c r="C94" s="49"/>
      <c r="D94" s="49"/>
      <c r="E94" s="49"/>
      <c r="F94" s="49"/>
      <c r="G94" s="49"/>
      <c r="H94" s="49"/>
      <c r="I94" s="49"/>
      <c r="J94" s="49"/>
      <c r="K94" s="49"/>
      <c r="L94" s="49"/>
      <c r="M94" s="49"/>
      <c r="N94" s="49"/>
      <c r="O94" s="49"/>
      <c r="P94" s="49"/>
      <c r="Q94" s="49"/>
      <c r="R94" s="49"/>
      <c r="S94" s="49"/>
      <c r="T94" s="49"/>
      <c r="U94" s="49"/>
      <c r="V94" s="49"/>
      <c r="W94" s="49"/>
      <c r="X94" s="49"/>
      <c r="Y94" s="49"/>
      <c r="AA94" s="49"/>
      <c r="AB94" s="49"/>
    </row>
    <row r="95" spans="1:28" thickTop="1">
      <c r="A95" s="49" t="s">
        <v>152</v>
      </c>
      <c r="B95" s="39"/>
      <c r="C95" s="311" t="s">
        <v>27</v>
      </c>
      <c r="D95" s="311"/>
      <c r="E95" s="311"/>
      <c r="F95" s="311"/>
      <c r="G95" s="39"/>
      <c r="H95" s="310" t="s">
        <v>28</v>
      </c>
      <c r="I95" s="310"/>
      <c r="J95" s="310"/>
      <c r="K95" s="310"/>
      <c r="L95" s="39"/>
      <c r="M95" s="310" t="s">
        <v>29</v>
      </c>
      <c r="N95" s="310"/>
      <c r="O95" s="310"/>
      <c r="P95" s="310"/>
      <c r="Q95" s="39"/>
      <c r="R95" s="310" t="s">
        <v>30</v>
      </c>
      <c r="S95" s="310"/>
      <c r="T95" s="39"/>
      <c r="U95" s="174" t="s">
        <v>27</v>
      </c>
      <c r="V95" s="174" t="s">
        <v>28</v>
      </c>
      <c r="W95" s="174" t="s">
        <v>29</v>
      </c>
      <c r="X95" s="174" t="s">
        <v>30</v>
      </c>
      <c r="Y95" s="39"/>
      <c r="Z95" s="174" t="s">
        <v>27</v>
      </c>
      <c r="AA95" s="174" t="s">
        <v>28</v>
      </c>
      <c r="AB95" s="174" t="s">
        <v>29</v>
      </c>
    </row>
    <row r="96" spans="1:28" ht="14.5">
      <c r="A96" s="168"/>
      <c r="B96" s="40"/>
      <c r="C96" s="169" t="s">
        <v>31</v>
      </c>
      <c r="D96" s="170" t="s">
        <v>32</v>
      </c>
      <c r="E96" s="170" t="s">
        <v>33</v>
      </c>
      <c r="F96" s="170" t="s">
        <v>34</v>
      </c>
      <c r="G96" s="40"/>
      <c r="H96" s="170" t="s">
        <v>31</v>
      </c>
      <c r="I96" s="170" t="s">
        <v>32</v>
      </c>
      <c r="J96" s="170" t="s">
        <v>33</v>
      </c>
      <c r="K96" s="170" t="s">
        <v>34</v>
      </c>
      <c r="L96" s="40"/>
      <c r="M96" s="170" t="s">
        <v>31</v>
      </c>
      <c r="N96" s="170" t="s">
        <v>32</v>
      </c>
      <c r="O96" s="170" t="s">
        <v>33</v>
      </c>
      <c r="P96" s="170" t="s">
        <v>34</v>
      </c>
      <c r="Q96" s="40"/>
      <c r="R96" s="170" t="s">
        <v>31</v>
      </c>
      <c r="S96" s="170" t="s">
        <v>32</v>
      </c>
      <c r="T96" s="40"/>
      <c r="U96" s="170" t="s">
        <v>35</v>
      </c>
      <c r="V96" s="170" t="s">
        <v>35</v>
      </c>
      <c r="W96" s="170" t="s">
        <v>35</v>
      </c>
      <c r="X96" s="170" t="s">
        <v>35</v>
      </c>
      <c r="Y96" s="40"/>
      <c r="Z96" s="165" t="s">
        <v>36</v>
      </c>
      <c r="AA96" s="170" t="s">
        <v>36</v>
      </c>
      <c r="AB96" s="170" t="s">
        <v>36</v>
      </c>
    </row>
    <row r="97" spans="1:28" ht="14.5">
      <c r="A97" s="201" t="s">
        <v>57</v>
      </c>
      <c r="B97" s="119"/>
      <c r="C97" s="175">
        <v>13.2</v>
      </c>
      <c r="D97" s="175">
        <v>13.1</v>
      </c>
      <c r="E97" s="175">
        <v>13.9</v>
      </c>
      <c r="F97" s="175">
        <v>15.4</v>
      </c>
      <c r="G97" s="119"/>
      <c r="H97" s="175">
        <v>16.2</v>
      </c>
      <c r="I97" s="175">
        <v>14.9</v>
      </c>
      <c r="J97" s="175">
        <v>13.6</v>
      </c>
      <c r="K97" s="175">
        <v>11.5</v>
      </c>
      <c r="L97" s="119"/>
      <c r="M97" s="175">
        <v>9.8000000000000007</v>
      </c>
      <c r="N97" s="175">
        <v>7.9</v>
      </c>
      <c r="O97" s="175">
        <v>7.3</v>
      </c>
      <c r="P97" s="175">
        <v>6.4</v>
      </c>
      <c r="Q97" s="119"/>
      <c r="R97" s="175">
        <v>6.2</v>
      </c>
      <c r="S97" s="175">
        <v>6.6</v>
      </c>
      <c r="T97" s="119"/>
      <c r="U97" s="175">
        <v>26.3</v>
      </c>
      <c r="V97" s="175">
        <v>31.1</v>
      </c>
      <c r="W97" s="175">
        <v>17.7</v>
      </c>
      <c r="X97" s="175">
        <v>12.8</v>
      </c>
      <c r="Y97" s="119"/>
      <c r="Z97" s="175">
        <v>55.6</v>
      </c>
      <c r="AA97" s="175">
        <v>56.2</v>
      </c>
      <c r="AB97" s="175">
        <v>31.4</v>
      </c>
    </row>
    <row r="98" spans="1:28" ht="14.5">
      <c r="A98" s="201" t="s">
        <v>58</v>
      </c>
      <c r="B98" s="119"/>
      <c r="C98" s="175">
        <v>-0.1</v>
      </c>
      <c r="D98" s="175">
        <v>-0.1</v>
      </c>
      <c r="E98" s="175">
        <v>-0.1</v>
      </c>
      <c r="F98" s="175">
        <v>-0.1</v>
      </c>
      <c r="G98" s="119"/>
      <c r="H98" s="175">
        <v>-0.1</v>
      </c>
      <c r="I98" s="175">
        <v>-0.1</v>
      </c>
      <c r="J98" s="175">
        <v>-0.1</v>
      </c>
      <c r="K98" s="175">
        <v>-0.1</v>
      </c>
      <c r="L98" s="119"/>
      <c r="M98" s="175">
        <v>-0.1</v>
      </c>
      <c r="N98" s="175">
        <v>-0.1</v>
      </c>
      <c r="O98" s="175">
        <v>-0.1</v>
      </c>
      <c r="P98" s="175">
        <v>-0.1</v>
      </c>
      <c r="Q98" s="119"/>
      <c r="R98" s="175">
        <v>-0.1</v>
      </c>
      <c r="S98" s="175">
        <v>-0.1</v>
      </c>
      <c r="T98" s="119"/>
      <c r="U98" s="175">
        <v>-0.3</v>
      </c>
      <c r="V98" s="175">
        <v>-0.2</v>
      </c>
      <c r="W98" s="175">
        <v>-0.2</v>
      </c>
      <c r="X98" s="175">
        <v>-0.2</v>
      </c>
      <c r="Y98" s="119"/>
      <c r="Z98" s="175">
        <v>-0.4</v>
      </c>
      <c r="AA98" s="175">
        <v>-0.4</v>
      </c>
      <c r="AB98" s="175">
        <v>-0.4</v>
      </c>
    </row>
    <row r="99" spans="1:28" ht="14.5">
      <c r="A99" s="12" t="s">
        <v>59</v>
      </c>
      <c r="B99" s="120"/>
      <c r="C99" s="176">
        <v>13.1</v>
      </c>
      <c r="D99" s="176">
        <v>13</v>
      </c>
      <c r="E99" s="176">
        <v>13.8</v>
      </c>
      <c r="F99" s="176">
        <v>15.3</v>
      </c>
      <c r="G99" s="120"/>
      <c r="H99" s="176">
        <v>16.100000000000001</v>
      </c>
      <c r="I99" s="176">
        <v>14.8</v>
      </c>
      <c r="J99" s="176">
        <v>13.5</v>
      </c>
      <c r="K99" s="176">
        <v>11.4</v>
      </c>
      <c r="L99" s="120"/>
      <c r="M99" s="176">
        <v>9.6999999999999993</v>
      </c>
      <c r="N99" s="176">
        <v>7.8</v>
      </c>
      <c r="O99" s="176">
        <v>7.2</v>
      </c>
      <c r="P99" s="176">
        <v>6.3</v>
      </c>
      <c r="Q99" s="120"/>
      <c r="R99" s="176">
        <v>6.1</v>
      </c>
      <c r="S99" s="176">
        <v>6.5</v>
      </c>
      <c r="T99" s="120"/>
      <c r="U99" s="176">
        <v>26</v>
      </c>
      <c r="V99" s="176">
        <v>30.9</v>
      </c>
      <c r="W99" s="176">
        <v>17.5</v>
      </c>
      <c r="X99" s="176">
        <v>12.6</v>
      </c>
      <c r="Y99" s="120"/>
      <c r="Z99" s="176">
        <v>55.2</v>
      </c>
      <c r="AA99" s="176">
        <v>55.800000000000004</v>
      </c>
      <c r="AB99" s="176">
        <v>31</v>
      </c>
    </row>
    <row r="100" spans="1:28" ht="23">
      <c r="A100" s="13" t="s">
        <v>60</v>
      </c>
      <c r="B100" s="119"/>
      <c r="C100" s="175">
        <v>-2.7</v>
      </c>
      <c r="D100" s="175">
        <v>2.4</v>
      </c>
      <c r="E100" s="175">
        <v>2.8</v>
      </c>
      <c r="F100" s="175">
        <v>-0.2</v>
      </c>
      <c r="G100" s="119"/>
      <c r="H100" s="175">
        <v>10.5</v>
      </c>
      <c r="I100" s="175">
        <v>1</v>
      </c>
      <c r="J100" s="175">
        <v>3.8</v>
      </c>
      <c r="K100" s="175">
        <v>-4.8</v>
      </c>
      <c r="L100" s="119"/>
      <c r="M100" s="175">
        <v>9.5</v>
      </c>
      <c r="N100" s="175">
        <v>-1.3</v>
      </c>
      <c r="O100" s="175">
        <v>3.7</v>
      </c>
      <c r="P100" s="175">
        <v>-1.1000000000000001</v>
      </c>
      <c r="Q100" s="119"/>
      <c r="R100" s="175">
        <v>1</v>
      </c>
      <c r="S100" s="175">
        <v>-3</v>
      </c>
      <c r="T100" s="119"/>
      <c r="U100" s="175">
        <v>-0.3</v>
      </c>
      <c r="V100" s="175">
        <v>11.5</v>
      </c>
      <c r="W100" s="175">
        <v>8.1999999999999993</v>
      </c>
      <c r="X100" s="175">
        <v>-2</v>
      </c>
      <c r="Y100" s="119"/>
      <c r="Z100" s="175">
        <v>2.2999999999999998</v>
      </c>
      <c r="AA100" s="175">
        <v>10.6</v>
      </c>
      <c r="AB100" s="175">
        <v>10.8</v>
      </c>
    </row>
    <row r="101" spans="1:28" ht="14.5">
      <c r="A101" s="12" t="s">
        <v>61</v>
      </c>
      <c r="B101" s="120"/>
      <c r="C101" s="176">
        <v>10.4</v>
      </c>
      <c r="D101" s="176">
        <v>15.4</v>
      </c>
      <c r="E101" s="176">
        <v>16.600000000000001</v>
      </c>
      <c r="F101" s="176">
        <v>15.1</v>
      </c>
      <c r="G101" s="120"/>
      <c r="H101" s="176">
        <v>26.6</v>
      </c>
      <c r="I101" s="176">
        <v>15.8</v>
      </c>
      <c r="J101" s="176">
        <v>17.3</v>
      </c>
      <c r="K101" s="176">
        <v>6.6</v>
      </c>
      <c r="L101" s="120"/>
      <c r="M101" s="176">
        <v>19.2</v>
      </c>
      <c r="N101" s="176">
        <v>6.5</v>
      </c>
      <c r="O101" s="176">
        <v>10.9</v>
      </c>
      <c r="P101" s="176">
        <v>5.1999999999999993</v>
      </c>
      <c r="Q101" s="120"/>
      <c r="R101" s="176">
        <v>7.1</v>
      </c>
      <c r="S101" s="176">
        <v>3.5</v>
      </c>
      <c r="T101" s="120"/>
      <c r="U101" s="176">
        <v>25.7</v>
      </c>
      <c r="V101" s="176">
        <v>42.4</v>
      </c>
      <c r="W101" s="176">
        <v>25.7</v>
      </c>
      <c r="X101" s="176">
        <v>10.6</v>
      </c>
      <c r="Y101" s="120"/>
      <c r="Z101" s="176">
        <v>57.5</v>
      </c>
      <c r="AA101" s="176">
        <v>66.399999999999991</v>
      </c>
      <c r="AB101" s="176">
        <v>41.800000000000004</v>
      </c>
    </row>
    <row r="102" spans="1:28" ht="14.5">
      <c r="A102" s="12" t="s">
        <v>62</v>
      </c>
      <c r="B102" s="120"/>
      <c r="C102" s="176">
        <v>-10</v>
      </c>
      <c r="D102" s="176">
        <v>-10.1</v>
      </c>
      <c r="E102" s="176">
        <v>-10.199999999999999</v>
      </c>
      <c r="F102" s="176">
        <v>-11.4</v>
      </c>
      <c r="G102" s="120"/>
      <c r="H102" s="176">
        <v>-6.6</v>
      </c>
      <c r="I102" s="176">
        <v>-5.7</v>
      </c>
      <c r="J102" s="176">
        <v>-6</v>
      </c>
      <c r="K102" s="176">
        <v>-5.5</v>
      </c>
      <c r="L102" s="120"/>
      <c r="M102" s="176">
        <v>-4.5</v>
      </c>
      <c r="N102" s="176">
        <v>-4.5999999999999996</v>
      </c>
      <c r="O102" s="176">
        <v>-4.5</v>
      </c>
      <c r="P102" s="176">
        <v>-4.2</v>
      </c>
      <c r="Q102" s="120"/>
      <c r="R102" s="176">
        <v>-4.8</v>
      </c>
      <c r="S102" s="176">
        <v>-5.3</v>
      </c>
      <c r="T102" s="120"/>
      <c r="U102" s="176">
        <v>-20</v>
      </c>
      <c r="V102" s="176">
        <v>-12.3</v>
      </c>
      <c r="W102" s="176">
        <v>-9.1</v>
      </c>
      <c r="X102" s="176">
        <v>-10.1</v>
      </c>
      <c r="Y102" s="120"/>
      <c r="Z102" s="176">
        <v>-41.7</v>
      </c>
      <c r="AA102" s="176">
        <v>-23.7</v>
      </c>
      <c r="AB102" s="176">
        <v>-17.8</v>
      </c>
    </row>
    <row r="103" spans="1:28" ht="14.5">
      <c r="A103" s="12" t="s">
        <v>63</v>
      </c>
      <c r="B103" s="120"/>
      <c r="C103" s="176">
        <v>0.4</v>
      </c>
      <c r="D103" s="176">
        <v>5.3</v>
      </c>
      <c r="E103" s="176">
        <v>6.4</v>
      </c>
      <c r="F103" s="176">
        <v>3.7</v>
      </c>
      <c r="G103" s="120"/>
      <c r="H103" s="176">
        <v>20</v>
      </c>
      <c r="I103" s="176">
        <v>10.1</v>
      </c>
      <c r="J103" s="176">
        <v>11.3</v>
      </c>
      <c r="K103" s="176">
        <v>1.1000000000000001</v>
      </c>
      <c r="L103" s="120"/>
      <c r="M103" s="176">
        <v>14.700000000000001</v>
      </c>
      <c r="N103" s="176">
        <v>1.9</v>
      </c>
      <c r="O103" s="176">
        <v>6.3999999999999995</v>
      </c>
      <c r="P103" s="176">
        <v>1</v>
      </c>
      <c r="Q103" s="120"/>
      <c r="R103" s="176">
        <v>2.2999999999999998</v>
      </c>
      <c r="S103" s="176">
        <v>-1.8</v>
      </c>
      <c r="T103" s="120"/>
      <c r="U103" s="176">
        <v>5.7</v>
      </c>
      <c r="V103" s="176">
        <v>30.1</v>
      </c>
      <c r="W103" s="176">
        <v>16.599999999999998</v>
      </c>
      <c r="X103" s="176">
        <v>0.5</v>
      </c>
      <c r="Y103" s="120"/>
      <c r="Z103" s="176">
        <v>15.8</v>
      </c>
      <c r="AA103" s="176">
        <v>42.6</v>
      </c>
      <c r="AB103" s="176">
        <v>24</v>
      </c>
    </row>
    <row r="104" spans="1:28" ht="14.5">
      <c r="A104" s="9" t="s">
        <v>64</v>
      </c>
      <c r="B104" s="119"/>
      <c r="C104" s="175">
        <v>-6.6</v>
      </c>
      <c r="D104" s="175">
        <v>0.7</v>
      </c>
      <c r="E104" s="175">
        <v>-0.7</v>
      </c>
      <c r="F104" s="175">
        <v>-0.9</v>
      </c>
      <c r="G104" s="119"/>
      <c r="H104" s="175">
        <v>-0.8</v>
      </c>
      <c r="I104" s="175">
        <v>-0.8</v>
      </c>
      <c r="J104" s="175">
        <v>-0.7</v>
      </c>
      <c r="K104" s="175">
        <v>-1</v>
      </c>
      <c r="L104" s="119"/>
      <c r="M104" s="175">
        <v>-2.4</v>
      </c>
      <c r="N104" s="175">
        <v>-2.2999999999999998</v>
      </c>
      <c r="O104" s="175">
        <v>-2.2000000000000002</v>
      </c>
      <c r="P104" s="175">
        <v>-2.1</v>
      </c>
      <c r="Q104" s="119"/>
      <c r="R104" s="175">
        <v>-2.5</v>
      </c>
      <c r="S104" s="175">
        <v>-2.4</v>
      </c>
      <c r="T104" s="119"/>
      <c r="U104" s="175">
        <v>-5.8000000000000007</v>
      </c>
      <c r="V104" s="175">
        <v>-1.6</v>
      </c>
      <c r="W104" s="175">
        <v>-4.7</v>
      </c>
      <c r="X104" s="175">
        <v>-4.8999999999999995</v>
      </c>
      <c r="Y104" s="119"/>
      <c r="Z104" s="175">
        <v>-7.5</v>
      </c>
      <c r="AA104" s="175">
        <v>-3.3</v>
      </c>
      <c r="AB104" s="175">
        <v>-9</v>
      </c>
    </row>
    <row r="105" spans="1:28" ht="14.5">
      <c r="A105" s="9" t="s">
        <v>65</v>
      </c>
      <c r="B105" s="119"/>
      <c r="C105" s="175">
        <v>-0.9</v>
      </c>
      <c r="D105" s="175">
        <v>-0.9</v>
      </c>
      <c r="E105" s="175">
        <v>-1</v>
      </c>
      <c r="F105" s="175">
        <v>-0.6</v>
      </c>
      <c r="G105" s="119"/>
      <c r="H105" s="175">
        <v>0.6</v>
      </c>
      <c r="I105" s="175">
        <v>-0.1</v>
      </c>
      <c r="J105" s="175">
        <v>-0.1</v>
      </c>
      <c r="K105" s="175">
        <v>0.4</v>
      </c>
      <c r="L105" s="119"/>
      <c r="M105" s="175">
        <v>-0.2</v>
      </c>
      <c r="N105" s="175">
        <v>0</v>
      </c>
      <c r="O105" s="175">
        <v>0.1</v>
      </c>
      <c r="P105" s="175">
        <v>0.1</v>
      </c>
      <c r="Q105" s="119"/>
      <c r="R105" s="175">
        <v>0.1</v>
      </c>
      <c r="S105" s="175">
        <v>0.1</v>
      </c>
      <c r="T105" s="119"/>
      <c r="U105" s="175">
        <v>-1.8</v>
      </c>
      <c r="V105" s="175">
        <v>0.5</v>
      </c>
      <c r="W105" s="175">
        <v>-0.2</v>
      </c>
      <c r="X105" s="175">
        <v>0.2</v>
      </c>
      <c r="Y105" s="119"/>
      <c r="Z105" s="175">
        <v>-3.4</v>
      </c>
      <c r="AA105" s="175">
        <v>0.9</v>
      </c>
      <c r="AB105" s="175">
        <v>0</v>
      </c>
    </row>
    <row r="106" spans="1:28" ht="14.5">
      <c r="A106" s="9" t="s">
        <v>66</v>
      </c>
      <c r="B106" s="119"/>
      <c r="C106" s="175">
        <v>0</v>
      </c>
      <c r="D106" s="175">
        <v>0</v>
      </c>
      <c r="E106" s="175">
        <v>0</v>
      </c>
      <c r="F106" s="175">
        <v>0</v>
      </c>
      <c r="G106" s="119"/>
      <c r="H106" s="175">
        <v>0</v>
      </c>
      <c r="I106" s="175">
        <v>0</v>
      </c>
      <c r="J106" s="175">
        <v>0</v>
      </c>
      <c r="K106" s="175">
        <v>0</v>
      </c>
      <c r="L106" s="119"/>
      <c r="M106" s="175">
        <v>0</v>
      </c>
      <c r="N106" s="175">
        <v>0</v>
      </c>
      <c r="O106" s="175">
        <v>0</v>
      </c>
      <c r="P106" s="175">
        <v>0</v>
      </c>
      <c r="Q106" s="119"/>
      <c r="R106" s="175">
        <v>0</v>
      </c>
      <c r="S106" s="175">
        <v>0</v>
      </c>
      <c r="T106" s="119"/>
      <c r="U106" s="175">
        <v>0</v>
      </c>
      <c r="V106" s="175">
        <v>0</v>
      </c>
      <c r="W106" s="175">
        <v>0</v>
      </c>
      <c r="X106" s="175">
        <v>0</v>
      </c>
      <c r="Y106" s="119"/>
      <c r="Z106" s="175">
        <v>0</v>
      </c>
      <c r="AA106" s="175">
        <v>0</v>
      </c>
      <c r="AB106" s="175">
        <v>0</v>
      </c>
    </row>
    <row r="107" spans="1:28" ht="14.5">
      <c r="A107" s="12" t="s">
        <v>67</v>
      </c>
      <c r="B107" s="120"/>
      <c r="C107" s="176">
        <v>-7.1</v>
      </c>
      <c r="D107" s="176">
        <v>5.0999999999999996</v>
      </c>
      <c r="E107" s="176">
        <v>4.7</v>
      </c>
      <c r="F107" s="176">
        <v>2.2000000000000002</v>
      </c>
      <c r="G107" s="120"/>
      <c r="H107" s="176">
        <v>19.8</v>
      </c>
      <c r="I107" s="176">
        <v>9.2000000000000011</v>
      </c>
      <c r="J107" s="176">
        <v>10.5</v>
      </c>
      <c r="K107" s="176">
        <v>0.6</v>
      </c>
      <c r="L107" s="120"/>
      <c r="M107" s="176">
        <v>12.1</v>
      </c>
      <c r="N107" s="176">
        <v>-0.4</v>
      </c>
      <c r="O107" s="176">
        <v>4.3</v>
      </c>
      <c r="P107" s="176">
        <v>-1</v>
      </c>
      <c r="Q107" s="120"/>
      <c r="R107" s="176">
        <v>-0.1</v>
      </c>
      <c r="S107" s="176">
        <v>-4.0999999999999996</v>
      </c>
      <c r="T107" s="120"/>
      <c r="U107" s="176">
        <v>-1.9</v>
      </c>
      <c r="V107" s="176">
        <v>28.9</v>
      </c>
      <c r="W107" s="176">
        <v>11.700000000000001</v>
      </c>
      <c r="X107" s="176">
        <v>-4.2</v>
      </c>
      <c r="Y107" s="120"/>
      <c r="Z107" s="176">
        <v>4.9000000000000004</v>
      </c>
      <c r="AA107" s="176">
        <v>40.1</v>
      </c>
      <c r="AB107" s="176">
        <v>15</v>
      </c>
    </row>
    <row r="108" spans="1:28" ht="14.5">
      <c r="A108" s="9" t="s">
        <v>68</v>
      </c>
      <c r="B108" s="119"/>
      <c r="C108" s="175">
        <v>1.8</v>
      </c>
      <c r="D108" s="175">
        <v>-1.3</v>
      </c>
      <c r="E108" s="175">
        <v>-1.2</v>
      </c>
      <c r="F108" s="175">
        <v>-0.5</v>
      </c>
      <c r="G108" s="119"/>
      <c r="H108" s="175">
        <v>-4.9000000000000004</v>
      </c>
      <c r="I108" s="175">
        <v>-2.2999999999999998</v>
      </c>
      <c r="J108" s="175">
        <v>-2.6</v>
      </c>
      <c r="K108" s="175">
        <v>-0.1</v>
      </c>
      <c r="L108" s="119"/>
      <c r="M108" s="175">
        <v>-3</v>
      </c>
      <c r="N108" s="175">
        <v>0.1</v>
      </c>
      <c r="O108" s="175">
        <v>-1.1000000000000001</v>
      </c>
      <c r="P108" s="175">
        <v>0.2</v>
      </c>
      <c r="Q108" s="119"/>
      <c r="R108" s="175">
        <v>0</v>
      </c>
      <c r="S108" s="175">
        <v>0.9</v>
      </c>
      <c r="T108" s="119"/>
      <c r="U108" s="175">
        <v>0.5</v>
      </c>
      <c r="V108" s="175">
        <v>-7.3</v>
      </c>
      <c r="W108" s="175">
        <v>-2.9</v>
      </c>
      <c r="X108" s="175">
        <v>0.9</v>
      </c>
      <c r="Y108" s="119"/>
      <c r="Z108" s="175">
        <v>-1.2</v>
      </c>
      <c r="AA108" s="175">
        <v>-10</v>
      </c>
      <c r="AB108" s="175">
        <v>-3.8</v>
      </c>
    </row>
    <row r="109" spans="1:28" ht="14.5">
      <c r="A109" s="12" t="s">
        <v>153</v>
      </c>
      <c r="B109" s="120"/>
      <c r="C109" s="176">
        <v>-5.3</v>
      </c>
      <c r="D109" s="176">
        <v>3.8</v>
      </c>
      <c r="E109" s="176">
        <v>3.6</v>
      </c>
      <c r="F109" s="176">
        <v>1.7</v>
      </c>
      <c r="G109" s="120"/>
      <c r="H109" s="176">
        <v>14.8</v>
      </c>
      <c r="I109" s="176">
        <v>6.9</v>
      </c>
      <c r="J109" s="176">
        <v>7.9</v>
      </c>
      <c r="K109" s="176">
        <v>0.4</v>
      </c>
      <c r="L109" s="120"/>
      <c r="M109" s="176">
        <v>9.1</v>
      </c>
      <c r="N109" s="176">
        <v>-0.30000000000000004</v>
      </c>
      <c r="O109" s="176">
        <v>3.2</v>
      </c>
      <c r="P109" s="176">
        <v>-0.79999999999999993</v>
      </c>
      <c r="Q109" s="120"/>
      <c r="R109" s="176">
        <v>-0.1</v>
      </c>
      <c r="S109" s="176">
        <v>-3.2</v>
      </c>
      <c r="T109" s="120"/>
      <c r="U109" s="176">
        <v>-1.4</v>
      </c>
      <c r="V109" s="176">
        <v>21.8</v>
      </c>
      <c r="W109" s="176">
        <v>8.8000000000000007</v>
      </c>
      <c r="X109" s="176">
        <v>-3.3000000000000003</v>
      </c>
      <c r="Y109" s="120"/>
      <c r="Z109" s="176">
        <v>3.6999999999999997</v>
      </c>
      <c r="AA109" s="176">
        <v>30.200000000000003</v>
      </c>
      <c r="AB109" s="176">
        <v>11.200000000000001</v>
      </c>
    </row>
    <row r="110" spans="1:28" ht="14.5">
      <c r="A110" s="9" t="s">
        <v>70</v>
      </c>
      <c r="B110" s="119"/>
      <c r="C110" s="175">
        <v>0</v>
      </c>
      <c r="D110" s="175">
        <v>0</v>
      </c>
      <c r="E110" s="175">
        <v>0</v>
      </c>
      <c r="F110" s="175">
        <v>0</v>
      </c>
      <c r="G110" s="119"/>
      <c r="H110" s="175">
        <v>0</v>
      </c>
      <c r="I110" s="175">
        <v>0</v>
      </c>
      <c r="J110" s="175">
        <v>0</v>
      </c>
      <c r="K110" s="175">
        <v>0</v>
      </c>
      <c r="L110" s="119"/>
      <c r="M110" s="175">
        <v>0</v>
      </c>
      <c r="N110" s="175">
        <v>0</v>
      </c>
      <c r="O110" s="175">
        <v>0</v>
      </c>
      <c r="P110" s="175">
        <v>0</v>
      </c>
      <c r="Q110" s="119"/>
      <c r="R110" s="175">
        <v>0</v>
      </c>
      <c r="S110" s="175">
        <v>0</v>
      </c>
      <c r="T110" s="119"/>
      <c r="U110" s="175">
        <v>0</v>
      </c>
      <c r="V110" s="175">
        <v>0</v>
      </c>
      <c r="W110" s="175">
        <v>0</v>
      </c>
      <c r="X110" s="175">
        <v>0</v>
      </c>
      <c r="Y110" s="119"/>
      <c r="Z110" s="175">
        <v>0</v>
      </c>
      <c r="AA110" s="175">
        <v>0</v>
      </c>
      <c r="AB110" s="175">
        <v>0</v>
      </c>
    </row>
    <row r="111" spans="1:28" ht="14.5">
      <c r="A111" s="12" t="s">
        <v>71</v>
      </c>
      <c r="B111" s="120"/>
      <c r="C111" s="176">
        <v>-5.3</v>
      </c>
      <c r="D111" s="176">
        <v>3.8</v>
      </c>
      <c r="E111" s="176">
        <v>3.6</v>
      </c>
      <c r="F111" s="176">
        <v>1.7</v>
      </c>
      <c r="G111" s="120"/>
      <c r="H111" s="176">
        <v>14.8</v>
      </c>
      <c r="I111" s="176">
        <v>6.9</v>
      </c>
      <c r="J111" s="176">
        <v>7.9</v>
      </c>
      <c r="K111" s="176">
        <v>0.4</v>
      </c>
      <c r="L111" s="120"/>
      <c r="M111" s="176">
        <v>9.1</v>
      </c>
      <c r="N111" s="176">
        <v>-0.30000000000000004</v>
      </c>
      <c r="O111" s="176">
        <v>3.2</v>
      </c>
      <c r="P111" s="176">
        <v>-0.79999999999999993</v>
      </c>
      <c r="Q111" s="120"/>
      <c r="R111" s="176">
        <v>-0.1</v>
      </c>
      <c r="S111" s="176">
        <v>-3.2</v>
      </c>
      <c r="T111" s="120"/>
      <c r="U111" s="176">
        <v>-1.4</v>
      </c>
      <c r="V111" s="176">
        <v>21.8</v>
      </c>
      <c r="W111" s="176">
        <v>8.8000000000000007</v>
      </c>
      <c r="X111" s="176">
        <v>-3.3000000000000003</v>
      </c>
      <c r="Y111" s="120"/>
      <c r="Z111" s="176">
        <v>3.6999999999999997</v>
      </c>
      <c r="AA111" s="176">
        <v>30.200000000000003</v>
      </c>
      <c r="AB111" s="176">
        <v>11.200000000000001</v>
      </c>
    </row>
    <row r="112" spans="1:28" ht="15" thickBot="1">
      <c r="A112" s="50"/>
      <c r="B112" s="50"/>
      <c r="G112" s="50"/>
      <c r="L112" s="50"/>
      <c r="M112" s="50"/>
      <c r="N112" s="50"/>
      <c r="O112" s="50"/>
      <c r="P112" s="50"/>
      <c r="Q112" s="50"/>
      <c r="R112" s="50"/>
      <c r="S112" s="50"/>
      <c r="T112" s="50"/>
      <c r="Y112" s="50"/>
      <c r="Z112" s="171"/>
    </row>
    <row r="113" spans="1:28" thickTop="1">
      <c r="A113" s="49" t="s">
        <v>154</v>
      </c>
      <c r="B113" s="39"/>
      <c r="C113" s="311" t="s">
        <v>27</v>
      </c>
      <c r="D113" s="311"/>
      <c r="E113" s="311"/>
      <c r="F113" s="311"/>
      <c r="G113" s="39"/>
      <c r="H113" s="310" t="s">
        <v>28</v>
      </c>
      <c r="I113" s="310"/>
      <c r="J113" s="310"/>
      <c r="K113" s="310"/>
      <c r="L113" s="39"/>
      <c r="M113" s="310" t="s">
        <v>29</v>
      </c>
      <c r="N113" s="310"/>
      <c r="O113" s="310"/>
      <c r="P113" s="310"/>
      <c r="Q113" s="39"/>
      <c r="R113" s="310" t="s">
        <v>30</v>
      </c>
      <c r="S113" s="310"/>
      <c r="T113" s="39"/>
      <c r="U113" s="174" t="s">
        <v>27</v>
      </c>
      <c r="V113" s="174" t="s">
        <v>28</v>
      </c>
      <c r="W113" s="174" t="s">
        <v>29</v>
      </c>
      <c r="X113" s="174" t="s">
        <v>30</v>
      </c>
      <c r="Y113" s="39"/>
      <c r="Z113" s="174" t="s">
        <v>27</v>
      </c>
      <c r="AA113" s="174" t="s">
        <v>28</v>
      </c>
      <c r="AB113" s="174" t="s">
        <v>29</v>
      </c>
    </row>
    <row r="114" spans="1:28" ht="14.5">
      <c r="A114" s="50"/>
      <c r="B114" s="40"/>
      <c r="C114" s="169" t="s">
        <v>31</v>
      </c>
      <c r="D114" s="170" t="s">
        <v>32</v>
      </c>
      <c r="E114" s="170" t="s">
        <v>33</v>
      </c>
      <c r="F114" s="170" t="s">
        <v>34</v>
      </c>
      <c r="G114" s="40"/>
      <c r="H114" s="170" t="s">
        <v>31</v>
      </c>
      <c r="I114" s="170" t="s">
        <v>32</v>
      </c>
      <c r="J114" s="170" t="s">
        <v>33</v>
      </c>
      <c r="K114" s="170" t="s">
        <v>34</v>
      </c>
      <c r="L114" s="40"/>
      <c r="M114" s="170" t="s">
        <v>31</v>
      </c>
      <c r="N114" s="170" t="s">
        <v>32</v>
      </c>
      <c r="O114" s="170" t="s">
        <v>33</v>
      </c>
      <c r="P114" s="170" t="s">
        <v>34</v>
      </c>
      <c r="Q114" s="40"/>
      <c r="R114" s="170" t="s">
        <v>31</v>
      </c>
      <c r="S114" s="170" t="s">
        <v>32</v>
      </c>
      <c r="T114" s="40"/>
      <c r="U114" s="170" t="s">
        <v>35</v>
      </c>
      <c r="V114" s="170" t="s">
        <v>35</v>
      </c>
      <c r="W114" s="170" t="s">
        <v>35</v>
      </c>
      <c r="X114" s="170" t="s">
        <v>35</v>
      </c>
      <c r="Y114" s="40"/>
      <c r="Z114" s="165" t="s">
        <v>36</v>
      </c>
      <c r="AA114" s="170" t="s">
        <v>36</v>
      </c>
      <c r="AB114" s="170" t="s">
        <v>36</v>
      </c>
    </row>
    <row r="115" spans="1:28" ht="14.5">
      <c r="A115" s="9" t="s">
        <v>72</v>
      </c>
      <c r="B115" s="128"/>
      <c r="C115" s="177">
        <v>-4.7747747747747746E-2</v>
      </c>
      <c r="D115" s="177">
        <v>3.5000000000000003E-2</v>
      </c>
      <c r="E115" s="177">
        <v>3.2000000000000001E-2</v>
      </c>
      <c r="F115" s="177">
        <v>1.4E-2</v>
      </c>
      <c r="G115" s="128"/>
      <c r="H115" s="177">
        <v>0.122</v>
      </c>
      <c r="I115" s="177">
        <v>5.8000000000000003E-2</v>
      </c>
      <c r="J115" s="177">
        <v>6.6000000000000003E-2</v>
      </c>
      <c r="K115" s="177">
        <v>3.0000000000000001E-3</v>
      </c>
      <c r="L115" s="128"/>
      <c r="M115" s="177">
        <v>8.3000000000000004E-2</v>
      </c>
      <c r="N115" s="177">
        <v>-3.0000000000000001E-3</v>
      </c>
      <c r="O115" s="177">
        <v>3.2000000000000001E-2</v>
      </c>
      <c r="P115" s="211">
        <v>-8.0000000000000002E-3</v>
      </c>
      <c r="Q115" s="166"/>
      <c r="R115" s="211">
        <v>-1E-3</v>
      </c>
      <c r="S115" s="211">
        <v>-3.2000000000000001E-2</v>
      </c>
      <c r="T115" s="166"/>
      <c r="U115" s="237">
        <v>-6.0000000000000001E-3</v>
      </c>
      <c r="V115" s="211">
        <v>8.8999999999999996E-2</v>
      </c>
      <c r="W115" s="211">
        <v>0.04</v>
      </c>
      <c r="X115" s="211">
        <v>-1.6E-2</v>
      </c>
      <c r="Y115" s="166"/>
      <c r="Z115" s="211">
        <v>8.0000000000000002E-3</v>
      </c>
      <c r="AA115" s="211">
        <v>6.3E-2</v>
      </c>
      <c r="AB115" s="211">
        <v>2.5999999999999999E-2</v>
      </c>
    </row>
    <row r="116" spans="1:28" ht="14.5">
      <c r="A116" s="201" t="s">
        <v>73</v>
      </c>
      <c r="B116" s="166"/>
      <c r="C116" s="177">
        <v>-5.3199498117942279E-2</v>
      </c>
      <c r="D116" s="177">
        <v>3.9E-2</v>
      </c>
      <c r="E116" s="177">
        <v>3.5999999999999997E-2</v>
      </c>
      <c r="F116" s="177">
        <v>1.6E-2</v>
      </c>
      <c r="G116" s="128"/>
      <c r="H116" s="177">
        <v>0.13600000000000001</v>
      </c>
      <c r="I116" s="177">
        <v>6.5000000000000002E-2</v>
      </c>
      <c r="J116" s="177">
        <v>7.1999999999999995E-2</v>
      </c>
      <c r="K116" s="177">
        <v>4.0000000000000001E-3</v>
      </c>
      <c r="L116" s="128"/>
      <c r="M116" s="177">
        <v>8.7999999999999995E-2</v>
      </c>
      <c r="N116" s="177">
        <v>-3.0000000000000001E-3</v>
      </c>
      <c r="O116" s="177">
        <v>3.3000000000000002E-2</v>
      </c>
      <c r="P116" s="211">
        <v>-8.0000000000000002E-3</v>
      </c>
      <c r="Q116" s="166"/>
      <c r="R116" s="211">
        <v>-1E-3</v>
      </c>
      <c r="S116" s="211">
        <v>-3.4000000000000002E-2</v>
      </c>
      <c r="T116" s="166"/>
      <c r="U116" s="237">
        <v>-7.0000000000000001E-3</v>
      </c>
      <c r="V116" s="211">
        <v>9.9000000000000005E-2</v>
      </c>
      <c r="W116" s="211">
        <v>4.2999999999999997E-2</v>
      </c>
      <c r="X116" s="211">
        <v>-1.7000000000000001E-2</v>
      </c>
      <c r="Y116" s="166"/>
      <c r="Z116" s="211">
        <v>8.9999999999999993E-3</v>
      </c>
      <c r="AA116" s="211">
        <v>6.8000000000000005E-2</v>
      </c>
      <c r="AB116" s="211">
        <v>2.7E-2</v>
      </c>
    </row>
    <row r="117" spans="1:28" ht="14.5">
      <c r="A117" s="201" t="s">
        <v>74</v>
      </c>
      <c r="B117" s="167"/>
      <c r="C117" s="129">
        <v>8.8000000000000005E-3</v>
      </c>
      <c r="D117" s="129">
        <v>8.6E-3</v>
      </c>
      <c r="E117" s="129">
        <v>8.9999999999999993E-3</v>
      </c>
      <c r="F117" s="129">
        <v>1.0200000000000001E-2</v>
      </c>
      <c r="G117" s="130"/>
      <c r="H117" s="129">
        <v>1.0699999999999999E-2</v>
      </c>
      <c r="I117" s="129">
        <v>1.0500000000000001E-2</v>
      </c>
      <c r="J117" s="129">
        <v>1.12E-2</v>
      </c>
      <c r="K117" s="129">
        <v>1.03E-2</v>
      </c>
      <c r="L117" s="130"/>
      <c r="M117" s="129">
        <v>8.9999999999999993E-3</v>
      </c>
      <c r="N117" s="129">
        <v>7.4000000000000003E-3</v>
      </c>
      <c r="O117" s="129">
        <v>6.7000000000000002E-3</v>
      </c>
      <c r="P117" s="157">
        <v>6.4999999999999997E-3</v>
      </c>
      <c r="Q117" s="167"/>
      <c r="R117" s="157">
        <v>7.0000000000000001E-3</v>
      </c>
      <c r="S117" s="157">
        <v>7.9000000000000008E-3</v>
      </c>
      <c r="T117" s="167"/>
      <c r="U117" s="234">
        <v>8.6999999999999994E-3</v>
      </c>
      <c r="V117" s="157">
        <v>1.06E-2</v>
      </c>
      <c r="W117" s="157">
        <v>8.2000000000000007E-3</v>
      </c>
      <c r="X117" s="157">
        <v>7.4999999999999997E-3</v>
      </c>
      <c r="Y117" s="167"/>
      <c r="Z117" s="157">
        <v>9.1999999999999998E-3</v>
      </c>
      <c r="AA117" s="157">
        <v>1.0699999999999999E-2</v>
      </c>
      <c r="AB117" s="157">
        <v>7.4000000000000003E-3</v>
      </c>
    </row>
    <row r="118" spans="1:28" ht="14.5">
      <c r="A118" s="201" t="s">
        <v>75</v>
      </c>
      <c r="B118" s="166"/>
      <c r="C118" s="177">
        <v>0.96199999999999997</v>
      </c>
      <c r="D118" s="177">
        <v>0.65600000000000003</v>
      </c>
      <c r="E118" s="177">
        <v>0.61399999999999999</v>
      </c>
      <c r="F118" s="177">
        <v>0.755</v>
      </c>
      <c r="G118" s="128"/>
      <c r="H118" s="177">
        <v>0.248</v>
      </c>
      <c r="I118" s="177">
        <v>0.36099999999999999</v>
      </c>
      <c r="J118" s="177">
        <v>0.34699999999999998</v>
      </c>
      <c r="K118" s="177">
        <v>0.83299999999999996</v>
      </c>
      <c r="L118" s="128"/>
      <c r="M118" s="177">
        <v>0.23400000000000001</v>
      </c>
      <c r="N118" s="177">
        <v>0.70799999999999996</v>
      </c>
      <c r="O118" s="177">
        <v>0.41299999999999998</v>
      </c>
      <c r="P118" s="177">
        <v>0.80800000000000005</v>
      </c>
      <c r="Q118" s="128"/>
      <c r="R118" s="177">
        <v>0.67600000000000005</v>
      </c>
      <c r="S118" s="177">
        <v>1.514</v>
      </c>
      <c r="T118" s="128"/>
      <c r="U118" s="237">
        <v>0.77800000000000002</v>
      </c>
      <c r="V118" s="211">
        <v>0.28999999999999998</v>
      </c>
      <c r="W118" s="211">
        <v>0.35399999999999998</v>
      </c>
      <c r="X118" s="211">
        <v>0.95299999999999996</v>
      </c>
      <c r="Y118" s="128"/>
      <c r="Z118" s="177">
        <v>0.72499999999999998</v>
      </c>
      <c r="AA118" s="177">
        <v>0.35699999999999998</v>
      </c>
      <c r="AB118" s="177">
        <v>0.42599999999999999</v>
      </c>
    </row>
    <row r="119" spans="1:28" ht="14.5">
      <c r="A119" s="201" t="s">
        <v>155</v>
      </c>
      <c r="B119" s="167"/>
      <c r="C119" s="129">
        <v>5.9999999999999995E-4</v>
      </c>
      <c r="D119" s="129">
        <v>5.9999999999999995E-4</v>
      </c>
      <c r="E119" s="129">
        <v>6.9999999999999999E-4</v>
      </c>
      <c r="F119" s="129">
        <v>4.0000000000000002E-4</v>
      </c>
      <c r="G119" s="130"/>
      <c r="H119" s="129">
        <v>-4.0000000000000002E-4</v>
      </c>
      <c r="I119" s="129">
        <v>1E-4</v>
      </c>
      <c r="J119" s="129">
        <v>1E-4</v>
      </c>
      <c r="K119" s="129">
        <v>-4.0000000000000002E-4</v>
      </c>
      <c r="L119" s="130"/>
      <c r="M119" s="129">
        <v>2.0000000000000001E-4</v>
      </c>
      <c r="N119" s="129">
        <v>0</v>
      </c>
      <c r="O119" s="129">
        <v>-1E-4</v>
      </c>
      <c r="P119" s="129">
        <v>-1E-4</v>
      </c>
      <c r="Q119" s="130"/>
      <c r="R119" s="129">
        <v>-1E-4</v>
      </c>
      <c r="S119" s="129">
        <v>-1E-4</v>
      </c>
      <c r="T119" s="130"/>
      <c r="U119" s="234">
        <v>5.9999999999999995E-4</v>
      </c>
      <c r="V119" s="157">
        <v>-2.0000000000000001E-4</v>
      </c>
      <c r="W119" s="157">
        <v>1E-4</v>
      </c>
      <c r="X119" s="157">
        <v>-1E-4</v>
      </c>
      <c r="Y119" s="130"/>
      <c r="Z119" s="129">
        <v>5.9999999999999995E-4</v>
      </c>
      <c r="AA119" s="129">
        <v>-2.0000000000000001E-4</v>
      </c>
      <c r="AB119" s="129">
        <v>0</v>
      </c>
    </row>
    <row r="120" spans="1:28" ht="14.5">
      <c r="A120" s="201" t="s">
        <v>103</v>
      </c>
      <c r="B120" s="212"/>
      <c r="C120" s="213">
        <v>0</v>
      </c>
      <c r="D120" s="213">
        <v>0</v>
      </c>
      <c r="E120" s="213">
        <v>0</v>
      </c>
      <c r="F120" s="213">
        <v>0</v>
      </c>
      <c r="G120" s="213"/>
      <c r="H120" s="213">
        <v>0</v>
      </c>
      <c r="I120" s="213">
        <v>0</v>
      </c>
      <c r="J120" s="213">
        <v>0</v>
      </c>
      <c r="K120" s="213">
        <v>0</v>
      </c>
      <c r="L120" s="213"/>
      <c r="M120" s="213">
        <v>0</v>
      </c>
      <c r="N120" s="213">
        <v>0</v>
      </c>
      <c r="O120" s="213">
        <v>0</v>
      </c>
      <c r="P120" s="213">
        <v>0</v>
      </c>
      <c r="Q120" s="213"/>
      <c r="R120" s="213">
        <v>0</v>
      </c>
      <c r="S120" s="213">
        <v>0</v>
      </c>
      <c r="T120" s="213"/>
      <c r="U120" s="213">
        <v>0</v>
      </c>
      <c r="V120" s="213">
        <v>0</v>
      </c>
      <c r="W120" s="213">
        <v>0</v>
      </c>
      <c r="X120" s="213">
        <v>0</v>
      </c>
      <c r="Y120" s="213"/>
      <c r="Z120" s="213">
        <v>0</v>
      </c>
      <c r="AA120" s="213">
        <v>0</v>
      </c>
      <c r="AB120" s="213">
        <v>0</v>
      </c>
    </row>
    <row r="121" spans="1:28" ht="14.5">
      <c r="A121" s="9" t="s">
        <v>104</v>
      </c>
      <c r="B121" s="156"/>
      <c r="C121" s="213">
        <v>0</v>
      </c>
      <c r="D121" s="213">
        <v>0</v>
      </c>
      <c r="E121" s="213">
        <v>0</v>
      </c>
      <c r="F121" s="213">
        <v>0</v>
      </c>
      <c r="G121" s="213"/>
      <c r="H121" s="213">
        <v>0</v>
      </c>
      <c r="I121" s="213">
        <v>0</v>
      </c>
      <c r="J121" s="213">
        <v>0</v>
      </c>
      <c r="K121" s="213">
        <v>0</v>
      </c>
      <c r="L121" s="213"/>
      <c r="M121" s="213">
        <v>0</v>
      </c>
      <c r="N121" s="213">
        <v>0</v>
      </c>
      <c r="O121" s="213">
        <v>0</v>
      </c>
      <c r="P121" s="213">
        <v>0</v>
      </c>
      <c r="Q121" s="213"/>
      <c r="R121" s="213">
        <v>0</v>
      </c>
      <c r="S121" s="213">
        <v>0</v>
      </c>
      <c r="T121" s="213"/>
      <c r="U121" s="213">
        <v>0</v>
      </c>
      <c r="V121" s="213">
        <v>0</v>
      </c>
      <c r="W121" s="213">
        <v>0</v>
      </c>
      <c r="X121" s="213">
        <v>0</v>
      </c>
      <c r="Y121" s="213"/>
      <c r="Z121" s="213">
        <v>0</v>
      </c>
      <c r="AA121" s="213">
        <v>0</v>
      </c>
      <c r="AB121" s="213">
        <v>0</v>
      </c>
    </row>
    <row r="122" spans="1:28" ht="15" thickBot="1">
      <c r="A122" s="50"/>
      <c r="B122" s="50"/>
      <c r="C122" s="244"/>
      <c r="D122" s="244"/>
      <c r="E122" s="244"/>
      <c r="F122" s="244"/>
      <c r="G122" s="244"/>
      <c r="H122" s="244"/>
      <c r="I122" s="244"/>
      <c r="J122" s="244"/>
      <c r="K122" s="244"/>
      <c r="L122" s="244"/>
      <c r="M122" s="244"/>
      <c r="N122" s="244"/>
      <c r="O122" s="244"/>
      <c r="P122" s="246"/>
      <c r="Q122" s="244"/>
      <c r="R122" s="246"/>
      <c r="S122" s="246"/>
      <c r="T122" s="246"/>
      <c r="U122" s="247"/>
      <c r="V122" s="247"/>
      <c r="W122" s="248"/>
      <c r="X122" s="248"/>
      <c r="Y122" s="246"/>
      <c r="Z122" s="244"/>
      <c r="AA122" s="244"/>
      <c r="AB122" s="244"/>
    </row>
    <row r="123" spans="1:28" thickTop="1">
      <c r="A123" s="49" t="s">
        <v>156</v>
      </c>
      <c r="B123" s="39"/>
      <c r="C123" s="311" t="s">
        <v>27</v>
      </c>
      <c r="D123" s="311"/>
      <c r="E123" s="311"/>
      <c r="F123" s="311"/>
      <c r="G123" s="48"/>
      <c r="H123" s="310" t="s">
        <v>28</v>
      </c>
      <c r="I123" s="310"/>
      <c r="J123" s="310"/>
      <c r="K123" s="310"/>
      <c r="L123" s="48"/>
      <c r="M123" s="310" t="s">
        <v>29</v>
      </c>
      <c r="N123" s="310"/>
      <c r="O123" s="310"/>
      <c r="P123" s="310"/>
      <c r="Q123" s="48"/>
      <c r="R123" s="310" t="s">
        <v>30</v>
      </c>
      <c r="S123" s="310"/>
      <c r="T123" s="48"/>
      <c r="U123" s="174" t="s">
        <v>27</v>
      </c>
      <c r="V123" s="174" t="s">
        <v>28</v>
      </c>
      <c r="W123" s="174" t="s">
        <v>29</v>
      </c>
      <c r="X123" s="174" t="s">
        <v>30</v>
      </c>
      <c r="Y123" s="48"/>
      <c r="Z123" s="174" t="s">
        <v>27</v>
      </c>
      <c r="AA123" s="174" t="s">
        <v>28</v>
      </c>
      <c r="AB123" s="174" t="s">
        <v>29</v>
      </c>
    </row>
    <row r="124" spans="1:28" ht="14.5">
      <c r="A124" s="50"/>
      <c r="B124" s="40"/>
      <c r="C124" s="169" t="s">
        <v>31</v>
      </c>
      <c r="D124" s="170" t="s">
        <v>32</v>
      </c>
      <c r="E124" s="170" t="s">
        <v>33</v>
      </c>
      <c r="F124" s="170" t="s">
        <v>34</v>
      </c>
      <c r="G124" s="48"/>
      <c r="H124" s="170" t="s">
        <v>31</v>
      </c>
      <c r="I124" s="170" t="s">
        <v>32</v>
      </c>
      <c r="J124" s="170" t="s">
        <v>33</v>
      </c>
      <c r="K124" s="170" t="s">
        <v>34</v>
      </c>
      <c r="L124" s="48"/>
      <c r="M124" s="170" t="s">
        <v>31</v>
      </c>
      <c r="N124" s="170" t="s">
        <v>32</v>
      </c>
      <c r="O124" s="170" t="s">
        <v>33</v>
      </c>
      <c r="P124" s="170" t="s">
        <v>34</v>
      </c>
      <c r="Q124" s="48"/>
      <c r="R124" s="170" t="s">
        <v>31</v>
      </c>
      <c r="S124" s="170" t="s">
        <v>32</v>
      </c>
      <c r="T124" s="48"/>
      <c r="U124" s="169" t="s">
        <v>35</v>
      </c>
      <c r="V124" s="170" t="s">
        <v>35</v>
      </c>
      <c r="W124" s="170" t="s">
        <v>35</v>
      </c>
      <c r="X124" s="170" t="s">
        <v>35</v>
      </c>
      <c r="Y124" s="48"/>
      <c r="Z124" s="165" t="s">
        <v>36</v>
      </c>
      <c r="AA124" s="170" t="s">
        <v>36</v>
      </c>
      <c r="AB124" s="170" t="s">
        <v>36</v>
      </c>
    </row>
    <row r="125" spans="1:28" ht="14.5">
      <c r="A125" s="9" t="s">
        <v>157</v>
      </c>
      <c r="B125" s="114"/>
      <c r="C125" s="179">
        <v>17064</v>
      </c>
      <c r="D125" s="179">
        <v>16664</v>
      </c>
      <c r="E125" s="179">
        <v>16822</v>
      </c>
      <c r="F125" s="179">
        <v>18758</v>
      </c>
      <c r="G125" s="148"/>
      <c r="H125" s="179">
        <v>17068</v>
      </c>
      <c r="I125" s="179">
        <v>17505</v>
      </c>
      <c r="J125" s="179">
        <v>19454</v>
      </c>
      <c r="K125" s="179">
        <v>21882</v>
      </c>
      <c r="L125" s="148"/>
      <c r="M125" s="179">
        <v>19720</v>
      </c>
      <c r="N125" s="179">
        <v>19456</v>
      </c>
      <c r="O125" s="179">
        <v>17755</v>
      </c>
      <c r="P125" s="179">
        <v>17942</v>
      </c>
      <c r="Q125" s="148"/>
      <c r="R125" s="179">
        <v>17257</v>
      </c>
      <c r="S125" s="179">
        <v>17989</v>
      </c>
      <c r="T125" s="148"/>
      <c r="U125" s="179">
        <v>16664</v>
      </c>
      <c r="V125" s="179">
        <v>17505</v>
      </c>
      <c r="W125" s="179">
        <v>19456</v>
      </c>
      <c r="X125" s="179">
        <v>17989</v>
      </c>
      <c r="Y125" s="148"/>
      <c r="Z125" s="179">
        <v>18758</v>
      </c>
      <c r="AA125" s="179">
        <v>21882</v>
      </c>
      <c r="AB125" s="179">
        <v>17942</v>
      </c>
    </row>
    <row r="126" spans="1:28" ht="14.5">
      <c r="A126" s="9" t="s">
        <v>158</v>
      </c>
      <c r="B126" s="114"/>
      <c r="C126" s="139">
        <v>1800</v>
      </c>
      <c r="D126" s="139">
        <v>1828</v>
      </c>
      <c r="E126" s="139">
        <v>1964</v>
      </c>
      <c r="F126" s="139">
        <v>1892</v>
      </c>
      <c r="G126" s="148"/>
      <c r="H126" s="139">
        <v>1744</v>
      </c>
      <c r="I126" s="139">
        <v>1687</v>
      </c>
      <c r="J126" s="139">
        <v>1248</v>
      </c>
      <c r="K126" s="139">
        <v>1063</v>
      </c>
      <c r="L126" s="148"/>
      <c r="M126" s="139">
        <v>943</v>
      </c>
      <c r="N126" s="139">
        <v>939</v>
      </c>
      <c r="O126" s="139">
        <v>853</v>
      </c>
      <c r="P126" s="139">
        <v>799</v>
      </c>
      <c r="Q126" s="181"/>
      <c r="R126" s="139">
        <v>747</v>
      </c>
      <c r="S126" s="139">
        <v>705</v>
      </c>
      <c r="T126" s="181"/>
      <c r="U126" s="139">
        <v>1828</v>
      </c>
      <c r="V126" s="139">
        <v>1687</v>
      </c>
      <c r="W126" s="139">
        <v>939</v>
      </c>
      <c r="X126" s="139">
        <v>705</v>
      </c>
      <c r="Y126" s="181"/>
      <c r="Z126" s="139">
        <v>1892</v>
      </c>
      <c r="AA126" s="139">
        <v>1063</v>
      </c>
      <c r="AB126" s="139">
        <v>799</v>
      </c>
    </row>
    <row r="127" spans="1:28" ht="14.5">
      <c r="A127" s="9" t="s">
        <v>170</v>
      </c>
      <c r="B127" s="114"/>
      <c r="C127" s="179">
        <v>3381</v>
      </c>
      <c r="D127" s="179">
        <v>3472</v>
      </c>
      <c r="E127" s="179">
        <v>3386</v>
      </c>
      <c r="F127" s="179">
        <v>3723</v>
      </c>
      <c r="G127" s="148"/>
      <c r="H127" s="179">
        <v>3459</v>
      </c>
      <c r="I127" s="179">
        <v>3003</v>
      </c>
      <c r="J127" s="179">
        <v>3815</v>
      </c>
      <c r="K127" s="179">
        <v>4239</v>
      </c>
      <c r="L127" s="148"/>
      <c r="M127" s="179">
        <v>5097</v>
      </c>
      <c r="N127" s="179">
        <v>4693</v>
      </c>
      <c r="O127" s="179">
        <v>4896</v>
      </c>
      <c r="P127" s="179">
        <v>4612</v>
      </c>
      <c r="Q127" s="148"/>
      <c r="R127" s="179">
        <v>4394</v>
      </c>
      <c r="S127" s="179">
        <v>4909</v>
      </c>
      <c r="T127" s="148"/>
      <c r="U127" s="179">
        <v>3472</v>
      </c>
      <c r="V127" s="179">
        <v>3003</v>
      </c>
      <c r="W127" s="179">
        <v>4693</v>
      </c>
      <c r="X127" s="179">
        <v>4909</v>
      </c>
      <c r="Y127" s="148"/>
      <c r="Z127" s="179">
        <v>3723</v>
      </c>
      <c r="AA127" s="179">
        <v>4239</v>
      </c>
      <c r="AB127" s="179">
        <v>4612</v>
      </c>
    </row>
    <row r="128" spans="1:28" ht="14.5">
      <c r="A128" s="9" t="s">
        <v>162</v>
      </c>
      <c r="B128" s="114"/>
      <c r="C128" s="229">
        <v>0</v>
      </c>
      <c r="D128" s="229">
        <v>0</v>
      </c>
      <c r="E128" s="229">
        <v>0</v>
      </c>
      <c r="F128" s="229">
        <v>0</v>
      </c>
      <c r="G128" s="181"/>
      <c r="H128" s="229">
        <v>0</v>
      </c>
      <c r="I128" s="229">
        <v>0</v>
      </c>
      <c r="J128" s="229">
        <v>0</v>
      </c>
      <c r="K128" s="229">
        <v>0</v>
      </c>
      <c r="L128" s="181"/>
      <c r="M128" s="229">
        <v>0</v>
      </c>
      <c r="N128" s="229">
        <v>0</v>
      </c>
      <c r="O128" s="229">
        <v>0</v>
      </c>
      <c r="P128" s="229">
        <v>0</v>
      </c>
      <c r="Q128" s="181"/>
      <c r="R128" s="229">
        <v>0</v>
      </c>
      <c r="S128" s="229">
        <v>0</v>
      </c>
      <c r="T128" s="181"/>
      <c r="U128" s="139" t="s">
        <v>171</v>
      </c>
      <c r="V128" s="229">
        <v>0</v>
      </c>
      <c r="W128" s="229">
        <v>0</v>
      </c>
      <c r="X128" s="229">
        <v>0</v>
      </c>
      <c r="Y128" s="181"/>
      <c r="Z128" s="229">
        <v>0</v>
      </c>
      <c r="AA128" s="229">
        <v>0</v>
      </c>
      <c r="AB128" s="229">
        <v>0</v>
      </c>
    </row>
    <row r="129" spans="1:28" ht="14.5">
      <c r="A129" s="9" t="s">
        <v>163</v>
      </c>
      <c r="B129" s="114"/>
      <c r="C129" s="229">
        <v>0</v>
      </c>
      <c r="D129" s="229">
        <v>0</v>
      </c>
      <c r="E129" s="229">
        <v>0</v>
      </c>
      <c r="F129" s="229">
        <v>0</v>
      </c>
      <c r="G129" s="181"/>
      <c r="H129" s="229">
        <v>0</v>
      </c>
      <c r="I129" s="229">
        <v>0</v>
      </c>
      <c r="J129" s="229">
        <v>0</v>
      </c>
      <c r="K129" s="229">
        <v>0</v>
      </c>
      <c r="L129" s="181"/>
      <c r="M129" s="229">
        <v>0</v>
      </c>
      <c r="N129" s="229">
        <v>0</v>
      </c>
      <c r="O129" s="229">
        <v>0</v>
      </c>
      <c r="P129" s="229">
        <v>0</v>
      </c>
      <c r="Q129" s="181"/>
      <c r="R129" s="229">
        <v>0</v>
      </c>
      <c r="S129" s="229">
        <v>0</v>
      </c>
      <c r="T129" s="181"/>
      <c r="U129" s="139" t="s">
        <v>171</v>
      </c>
      <c r="V129" s="229">
        <v>0</v>
      </c>
      <c r="W129" s="229">
        <v>0</v>
      </c>
      <c r="X129" s="229">
        <v>0</v>
      </c>
      <c r="Y129" s="181"/>
      <c r="Z129" s="229">
        <v>0</v>
      </c>
      <c r="AA129" s="229">
        <v>0</v>
      </c>
      <c r="AB129" s="229">
        <v>0</v>
      </c>
    </row>
    <row r="130" spans="1:28" ht="14.5">
      <c r="A130" s="9" t="s">
        <v>164</v>
      </c>
      <c r="B130" s="185"/>
      <c r="C130" s="186">
        <v>549.94023164999999</v>
      </c>
      <c r="D130" s="186">
        <v>531.80917111999997</v>
      </c>
      <c r="E130" s="186">
        <v>534.07834106999996</v>
      </c>
      <c r="F130" s="186">
        <v>531.26428537000004</v>
      </c>
      <c r="G130" s="181"/>
      <c r="H130" s="139">
        <v>536</v>
      </c>
      <c r="I130" s="139">
        <v>23</v>
      </c>
      <c r="J130" s="139">
        <v>29</v>
      </c>
      <c r="K130" s="139">
        <v>30.280910859999995</v>
      </c>
      <c r="L130" s="181"/>
      <c r="M130" s="139">
        <v>21.098568539999999</v>
      </c>
      <c r="N130" s="139">
        <v>22.963064840000001</v>
      </c>
      <c r="O130" s="139">
        <v>38.43299691</v>
      </c>
      <c r="P130" s="139">
        <v>23.022144900000001</v>
      </c>
      <c r="Q130" s="181"/>
      <c r="R130" s="139">
        <v>22.298694279999999</v>
      </c>
      <c r="S130" s="139">
        <v>20.399026020000001</v>
      </c>
      <c r="T130" s="181"/>
      <c r="U130" s="139">
        <v>531.80917111999997</v>
      </c>
      <c r="V130" s="139">
        <v>23</v>
      </c>
      <c r="W130" s="139">
        <v>22.963064840000001</v>
      </c>
      <c r="X130" s="139">
        <v>20.399026020000001</v>
      </c>
      <c r="Y130" s="181"/>
      <c r="Z130" s="272">
        <v>531.26428537000004</v>
      </c>
      <c r="AA130" s="272">
        <v>30.280910859999995</v>
      </c>
      <c r="AB130" s="272">
        <v>23.022144900000001</v>
      </c>
    </row>
    <row r="131" spans="1:28">
      <c r="B131" s="184"/>
      <c r="C131" s="111"/>
      <c r="D131" s="111"/>
      <c r="E131" s="111"/>
      <c r="F131" s="111"/>
      <c r="G131" s="184"/>
      <c r="H131" s="111"/>
      <c r="I131" s="253"/>
      <c r="J131" s="253"/>
      <c r="K131" s="253"/>
      <c r="L131" s="184"/>
      <c r="M131" s="184"/>
      <c r="N131" s="184"/>
      <c r="O131" s="184"/>
      <c r="P131" s="184"/>
      <c r="Q131" s="184"/>
      <c r="R131" s="184"/>
      <c r="V131" s="111"/>
      <c r="W131" s="111"/>
      <c r="X131" s="111"/>
      <c r="Y131" s="184"/>
      <c r="AA131" s="252"/>
      <c r="AB131" s="252"/>
    </row>
    <row r="132" spans="1:28" ht="17.25" customHeight="1">
      <c r="A132" s="47" t="s">
        <v>172</v>
      </c>
      <c r="B132" s="47"/>
      <c r="C132" s="47"/>
      <c r="D132" s="47"/>
      <c r="E132" s="47"/>
      <c r="F132" s="47"/>
      <c r="G132" s="47"/>
      <c r="H132" s="47"/>
      <c r="I132" s="47"/>
      <c r="J132" s="47"/>
      <c r="K132" s="47"/>
      <c r="L132" s="47"/>
      <c r="M132" s="47"/>
      <c r="N132" s="47"/>
      <c r="O132" s="47"/>
      <c r="P132" s="47"/>
      <c r="Q132" s="47"/>
      <c r="R132" s="47"/>
      <c r="S132" s="47"/>
      <c r="T132" s="47"/>
      <c r="U132" s="47"/>
      <c r="V132" s="47"/>
      <c r="W132" s="47"/>
      <c r="X132" s="47"/>
      <c r="Y132" s="47"/>
      <c r="Z132" s="47"/>
      <c r="AA132" s="47"/>
      <c r="AB132" s="47"/>
    </row>
    <row r="133" spans="1:28" ht="6" customHeight="1" thickBot="1">
      <c r="A133" s="49"/>
      <c r="B133" s="49"/>
      <c r="C133" s="49"/>
      <c r="D133" s="49"/>
      <c r="E133" s="49"/>
      <c r="F133" s="49"/>
      <c r="G133" s="49"/>
      <c r="H133" s="49"/>
      <c r="I133" s="49"/>
      <c r="J133" s="49"/>
      <c r="K133" s="49"/>
      <c r="L133" s="49"/>
      <c r="M133" s="49"/>
      <c r="N133" s="49"/>
      <c r="O133" s="49"/>
      <c r="P133" s="49"/>
      <c r="Q133" s="49"/>
      <c r="R133" s="49"/>
      <c r="S133" s="49"/>
      <c r="T133" s="49"/>
      <c r="U133" s="49"/>
      <c r="V133" s="49"/>
      <c r="W133" s="49"/>
      <c r="X133" s="49"/>
      <c r="Y133" s="49"/>
      <c r="AA133" s="49"/>
      <c r="AB133" s="49"/>
    </row>
    <row r="134" spans="1:28" thickTop="1">
      <c r="A134" s="49" t="s">
        <v>152</v>
      </c>
      <c r="B134" s="39"/>
      <c r="C134" s="311" t="s">
        <v>27</v>
      </c>
      <c r="D134" s="311"/>
      <c r="E134" s="311"/>
      <c r="F134" s="311"/>
      <c r="G134" s="39"/>
      <c r="H134" s="310" t="s">
        <v>28</v>
      </c>
      <c r="I134" s="310"/>
      <c r="J134" s="310"/>
      <c r="K134" s="310"/>
      <c r="L134" s="39"/>
      <c r="M134" s="310" t="s">
        <v>29</v>
      </c>
      <c r="N134" s="310"/>
      <c r="O134" s="310"/>
      <c r="P134" s="310"/>
      <c r="Q134" s="39"/>
      <c r="R134" s="310" t="s">
        <v>30</v>
      </c>
      <c r="S134" s="310"/>
      <c r="T134" s="39"/>
      <c r="U134" s="174" t="s">
        <v>27</v>
      </c>
      <c r="V134" s="174" t="s">
        <v>28</v>
      </c>
      <c r="W134" s="174" t="s">
        <v>29</v>
      </c>
      <c r="X134" s="174" t="s">
        <v>30</v>
      </c>
      <c r="Y134" s="39"/>
      <c r="Z134" s="174" t="s">
        <v>27</v>
      </c>
      <c r="AA134" s="174" t="s">
        <v>28</v>
      </c>
      <c r="AB134" s="174" t="s">
        <v>29</v>
      </c>
    </row>
    <row r="135" spans="1:28" ht="14.5">
      <c r="A135" s="168"/>
      <c r="B135" s="40"/>
      <c r="C135" s="169" t="s">
        <v>31</v>
      </c>
      <c r="D135" s="170" t="s">
        <v>32</v>
      </c>
      <c r="E135" s="170" t="s">
        <v>33</v>
      </c>
      <c r="F135" s="170" t="s">
        <v>34</v>
      </c>
      <c r="G135" s="40"/>
      <c r="H135" s="170" t="s">
        <v>31</v>
      </c>
      <c r="I135" s="170" t="s">
        <v>32</v>
      </c>
      <c r="J135" s="170" t="s">
        <v>33</v>
      </c>
      <c r="K135" s="170" t="s">
        <v>34</v>
      </c>
      <c r="L135" s="40"/>
      <c r="M135" s="170" t="s">
        <v>31</v>
      </c>
      <c r="N135" s="170" t="s">
        <v>32</v>
      </c>
      <c r="O135" s="170" t="s">
        <v>33</v>
      </c>
      <c r="P135" s="170" t="s">
        <v>34</v>
      </c>
      <c r="Q135" s="40"/>
      <c r="R135" s="170" t="s">
        <v>31</v>
      </c>
      <c r="S135" s="170" t="s">
        <v>32</v>
      </c>
      <c r="T135" s="40"/>
      <c r="U135" s="170" t="s">
        <v>35</v>
      </c>
      <c r="V135" s="170" t="s">
        <v>35</v>
      </c>
      <c r="W135" s="170" t="s">
        <v>35</v>
      </c>
      <c r="X135" s="170" t="s">
        <v>35</v>
      </c>
      <c r="Y135" s="40"/>
      <c r="Z135" s="165" t="s">
        <v>36</v>
      </c>
      <c r="AA135" s="170" t="s">
        <v>36</v>
      </c>
      <c r="AB135" s="170" t="s">
        <v>36</v>
      </c>
    </row>
    <row r="136" spans="1:28" ht="14.5">
      <c r="A136" s="201" t="s">
        <v>57</v>
      </c>
      <c r="B136" s="119"/>
      <c r="C136" s="175">
        <v>0.6</v>
      </c>
      <c r="D136" s="175">
        <v>5.5</v>
      </c>
      <c r="E136" s="175">
        <v>7.6</v>
      </c>
      <c r="F136" s="175">
        <v>9.1999999999999993</v>
      </c>
      <c r="G136" s="119"/>
      <c r="H136" s="175">
        <v>1.7</v>
      </c>
      <c r="I136" s="175">
        <v>2.6</v>
      </c>
      <c r="J136" s="175">
        <v>6.6</v>
      </c>
      <c r="K136" s="175">
        <v>4.3000000000000007</v>
      </c>
      <c r="L136" s="119"/>
      <c r="M136" s="175">
        <v>17.899999999999999</v>
      </c>
      <c r="N136" s="175">
        <v>4.8</v>
      </c>
      <c r="O136" s="175">
        <v>-3.4</v>
      </c>
      <c r="P136" s="175">
        <v>-8.1999999999999993</v>
      </c>
      <c r="Q136" s="119"/>
      <c r="R136" s="175">
        <v>-4.5</v>
      </c>
      <c r="S136" s="175">
        <v>-4.9000000000000004</v>
      </c>
      <c r="T136" s="119"/>
      <c r="U136" s="175">
        <v>6.1</v>
      </c>
      <c r="V136" s="175">
        <v>4.3</v>
      </c>
      <c r="W136" s="175">
        <v>22.700000000000003</v>
      </c>
      <c r="X136" s="175">
        <v>-9.4</v>
      </c>
      <c r="Y136" s="119"/>
      <c r="Z136" s="175">
        <v>23</v>
      </c>
      <c r="AA136" s="175">
        <v>15.2</v>
      </c>
      <c r="AB136" s="175">
        <v>11.1</v>
      </c>
    </row>
    <row r="137" spans="1:28" ht="14.5">
      <c r="A137" s="201" t="s">
        <v>58</v>
      </c>
      <c r="B137" s="119"/>
      <c r="C137" s="175">
        <v>-0.6</v>
      </c>
      <c r="D137" s="175">
        <v>-0.2</v>
      </c>
      <c r="E137" s="175">
        <v>-0.1</v>
      </c>
      <c r="F137" s="175">
        <v>-0.2</v>
      </c>
      <c r="G137" s="119"/>
      <c r="H137" s="175">
        <v>-0.4</v>
      </c>
      <c r="I137" s="175">
        <v>-0.3</v>
      </c>
      <c r="J137" s="175">
        <v>-0.2</v>
      </c>
      <c r="K137" s="175">
        <v>-0.6</v>
      </c>
      <c r="L137" s="119"/>
      <c r="M137" s="175">
        <v>0.1</v>
      </c>
      <c r="N137" s="175">
        <v>0</v>
      </c>
      <c r="O137" s="175">
        <v>-0.2</v>
      </c>
      <c r="P137" s="175">
        <v>0</v>
      </c>
      <c r="Q137" s="119"/>
      <c r="R137" s="175">
        <v>-0.1</v>
      </c>
      <c r="S137" s="175">
        <v>-0.2</v>
      </c>
      <c r="T137" s="119"/>
      <c r="U137" s="175">
        <v>-0.7</v>
      </c>
      <c r="V137" s="175">
        <v>-0.8</v>
      </c>
      <c r="W137" s="175">
        <v>0.1</v>
      </c>
      <c r="X137" s="175">
        <v>-0.30000000000000004</v>
      </c>
      <c r="Y137" s="119"/>
      <c r="Z137" s="175">
        <v>-1.1000000000000001</v>
      </c>
      <c r="AA137" s="175">
        <v>-1.6</v>
      </c>
      <c r="AB137" s="175">
        <v>-0.1</v>
      </c>
    </row>
    <row r="138" spans="1:28" ht="14.5">
      <c r="A138" s="216" t="s">
        <v>59</v>
      </c>
      <c r="B138" s="120"/>
      <c r="C138" s="176">
        <v>0</v>
      </c>
      <c r="D138" s="176">
        <v>5.3000000000000007</v>
      </c>
      <c r="E138" s="176">
        <v>7.5</v>
      </c>
      <c r="F138" s="176">
        <v>9</v>
      </c>
      <c r="G138" s="120"/>
      <c r="H138" s="176">
        <v>1.3</v>
      </c>
      <c r="I138" s="176">
        <v>2.3000000000000003</v>
      </c>
      <c r="J138" s="176">
        <v>6.3999999999999995</v>
      </c>
      <c r="K138" s="176">
        <v>3.8</v>
      </c>
      <c r="L138" s="120"/>
      <c r="M138" s="176">
        <v>18</v>
      </c>
      <c r="N138" s="176">
        <v>4.8</v>
      </c>
      <c r="O138" s="176">
        <v>-3.6</v>
      </c>
      <c r="P138" s="176">
        <v>-8.1999999999999993</v>
      </c>
      <c r="Q138" s="120"/>
      <c r="R138" s="176">
        <v>-4.5999999999999996</v>
      </c>
      <c r="S138" s="176">
        <v>-5.0999999999999996</v>
      </c>
      <c r="T138" s="120"/>
      <c r="U138" s="176">
        <v>5.5</v>
      </c>
      <c r="V138" s="176">
        <v>3.6</v>
      </c>
      <c r="W138" s="176">
        <v>22.8</v>
      </c>
      <c r="X138" s="176">
        <v>-9.6999999999999993</v>
      </c>
      <c r="Y138" s="120"/>
      <c r="Z138" s="176">
        <v>21.9</v>
      </c>
      <c r="AA138" s="176">
        <v>13.6</v>
      </c>
      <c r="AB138" s="176">
        <v>11</v>
      </c>
    </row>
    <row r="139" spans="1:28" ht="23">
      <c r="A139" s="13" t="s">
        <v>60</v>
      </c>
      <c r="B139" s="119"/>
      <c r="C139" s="175">
        <v>2.7</v>
      </c>
      <c r="D139" s="175">
        <v>-6.3</v>
      </c>
      <c r="E139" s="175">
        <v>-1.8</v>
      </c>
      <c r="F139" s="175">
        <v>-9</v>
      </c>
      <c r="G139" s="119"/>
      <c r="H139" s="175">
        <v>-19.600000000000001</v>
      </c>
      <c r="I139" s="175">
        <v>-2.8</v>
      </c>
      <c r="J139" s="175">
        <v>-0.4</v>
      </c>
      <c r="K139" s="175">
        <v>13.9</v>
      </c>
      <c r="L139" s="119"/>
      <c r="M139" s="175">
        <v>-13.2</v>
      </c>
      <c r="N139" s="175">
        <v>4.3</v>
      </c>
      <c r="O139" s="175">
        <v>-4.3</v>
      </c>
      <c r="P139" s="193">
        <v>4.5</v>
      </c>
      <c r="Q139" s="41"/>
      <c r="R139" s="193">
        <v>-0.9</v>
      </c>
      <c r="S139" s="193">
        <v>10.7</v>
      </c>
      <c r="T139" s="119"/>
      <c r="U139" s="175">
        <v>-3.6</v>
      </c>
      <c r="V139" s="175">
        <v>-22.4</v>
      </c>
      <c r="W139" s="175">
        <v>-8.9</v>
      </c>
      <c r="X139" s="175">
        <v>9.8000000000000007</v>
      </c>
      <c r="Y139" s="119"/>
      <c r="Z139" s="175">
        <v>-14.4</v>
      </c>
      <c r="AA139" s="175">
        <v>-8.8000000000000007</v>
      </c>
      <c r="AB139" s="175">
        <v>-8.6999999999999993</v>
      </c>
    </row>
    <row r="140" spans="1:28" ht="14.5">
      <c r="A140" s="12" t="s">
        <v>61</v>
      </c>
      <c r="B140" s="120"/>
      <c r="C140" s="176">
        <v>2.7</v>
      </c>
      <c r="D140" s="176">
        <v>-0.9</v>
      </c>
      <c r="E140" s="176">
        <v>5.6000000000000005</v>
      </c>
      <c r="F140" s="176">
        <v>0</v>
      </c>
      <c r="G140" s="120"/>
      <c r="H140" s="176">
        <v>-18.299999999999997</v>
      </c>
      <c r="I140" s="176">
        <v>-0.5</v>
      </c>
      <c r="J140" s="176">
        <v>6</v>
      </c>
      <c r="K140" s="176">
        <v>17.7</v>
      </c>
      <c r="L140" s="120"/>
      <c r="M140" s="176">
        <v>4.8</v>
      </c>
      <c r="N140" s="176">
        <v>9.1</v>
      </c>
      <c r="O140" s="176">
        <v>-7.8999999999999995</v>
      </c>
      <c r="P140" s="238">
        <v>-3.7</v>
      </c>
      <c r="Q140" s="42"/>
      <c r="R140" s="238">
        <v>-5.5</v>
      </c>
      <c r="S140" s="238">
        <v>5.6</v>
      </c>
      <c r="T140" s="120"/>
      <c r="U140" s="176">
        <v>2</v>
      </c>
      <c r="V140" s="176">
        <v>-18.799999999999997</v>
      </c>
      <c r="W140" s="176">
        <v>13.899999999999999</v>
      </c>
      <c r="X140" s="176">
        <v>0.1</v>
      </c>
      <c r="Y140" s="120"/>
      <c r="Z140" s="176">
        <v>7.4</v>
      </c>
      <c r="AA140" s="176">
        <v>4.8999999999999995</v>
      </c>
      <c r="AB140" s="176">
        <v>2.3000000000000003</v>
      </c>
    </row>
    <row r="141" spans="1:28" ht="14.5">
      <c r="A141" s="12" t="s">
        <v>62</v>
      </c>
      <c r="B141" s="120"/>
      <c r="C141" s="176">
        <v>-4.5</v>
      </c>
      <c r="D141" s="176">
        <v>-5</v>
      </c>
      <c r="E141" s="176">
        <v>-7.3</v>
      </c>
      <c r="F141" s="176">
        <v>-3.9</v>
      </c>
      <c r="G141" s="120"/>
      <c r="H141" s="176">
        <v>-4.4000000000000004</v>
      </c>
      <c r="I141" s="176">
        <v>-6.6</v>
      </c>
      <c r="J141" s="176">
        <v>-2.5</v>
      </c>
      <c r="K141" s="176">
        <v>-6</v>
      </c>
      <c r="L141" s="120"/>
      <c r="M141" s="176">
        <v>-6</v>
      </c>
      <c r="N141" s="176">
        <v>-6.9</v>
      </c>
      <c r="O141" s="176">
        <v>-8.2000000000000011</v>
      </c>
      <c r="P141" s="238">
        <v>-16.900000000000002</v>
      </c>
      <c r="Q141" s="42"/>
      <c r="R141" s="238">
        <v>-5.8</v>
      </c>
      <c r="S141" s="238">
        <v>-9.5</v>
      </c>
      <c r="T141" s="120"/>
      <c r="U141" s="176">
        <v>-9.6</v>
      </c>
      <c r="V141" s="176">
        <v>-11</v>
      </c>
      <c r="W141" s="176">
        <v>-12.9</v>
      </c>
      <c r="X141" s="176">
        <v>-15.3</v>
      </c>
      <c r="Y141" s="120"/>
      <c r="Z141" s="176">
        <v>-20.6</v>
      </c>
      <c r="AA141" s="176">
        <v>-19.400000000000002</v>
      </c>
      <c r="AB141" s="176">
        <v>-38</v>
      </c>
    </row>
    <row r="142" spans="1:28" ht="14.5">
      <c r="A142" s="12" t="s">
        <v>63</v>
      </c>
      <c r="B142" s="120"/>
      <c r="C142" s="176">
        <v>-1.7999999999999998</v>
      </c>
      <c r="D142" s="176">
        <v>-5.9</v>
      </c>
      <c r="E142" s="176">
        <v>-1.6999999999999993</v>
      </c>
      <c r="F142" s="176">
        <v>-3.9</v>
      </c>
      <c r="G142" s="120"/>
      <c r="H142" s="176">
        <v>-22.699999999999996</v>
      </c>
      <c r="I142" s="176">
        <v>-7.1</v>
      </c>
      <c r="J142" s="176">
        <v>3.5</v>
      </c>
      <c r="K142" s="176">
        <v>11.7</v>
      </c>
      <c r="L142" s="120"/>
      <c r="M142" s="176">
        <v>-1.2000000000000002</v>
      </c>
      <c r="N142" s="176">
        <v>2.1999999999999993</v>
      </c>
      <c r="O142" s="176">
        <v>-16.100000000000001</v>
      </c>
      <c r="P142" s="238">
        <v>-20.6</v>
      </c>
      <c r="Q142" s="42"/>
      <c r="R142" s="238">
        <v>-11.3</v>
      </c>
      <c r="S142" s="238">
        <v>-3.9000000000000004</v>
      </c>
      <c r="T142" s="120"/>
      <c r="U142" s="176">
        <v>-7.7</v>
      </c>
      <c r="V142" s="176">
        <v>-29.7</v>
      </c>
      <c r="W142" s="176">
        <v>1</v>
      </c>
      <c r="X142" s="176">
        <v>-15.2</v>
      </c>
      <c r="Y142" s="120"/>
      <c r="Z142" s="176">
        <v>-13.100000000000001</v>
      </c>
      <c r="AA142" s="176">
        <v>-14.4</v>
      </c>
      <c r="AB142" s="176">
        <v>-35.699999999999996</v>
      </c>
    </row>
    <row r="143" spans="1:28" ht="14.5">
      <c r="A143" s="9" t="s">
        <v>64</v>
      </c>
      <c r="B143" s="119"/>
      <c r="C143" s="175">
        <v>-11.5</v>
      </c>
      <c r="D143" s="175">
        <v>-0.1</v>
      </c>
      <c r="E143" s="175">
        <v>0</v>
      </c>
      <c r="F143" s="175">
        <v>-0.1</v>
      </c>
      <c r="G143" s="119"/>
      <c r="H143" s="175">
        <v>-0.1</v>
      </c>
      <c r="I143" s="175">
        <v>-0.1</v>
      </c>
      <c r="J143" s="175">
        <v>0</v>
      </c>
      <c r="K143" s="175">
        <v>-0.3</v>
      </c>
      <c r="L143" s="119"/>
      <c r="M143" s="175">
        <v>-0.2</v>
      </c>
      <c r="N143" s="175">
        <v>-0.30000000000000004</v>
      </c>
      <c r="O143" s="175">
        <v>-0.1</v>
      </c>
      <c r="P143" s="175">
        <v>-0.4</v>
      </c>
      <c r="Q143" s="119"/>
      <c r="R143" s="175">
        <v>-0.1</v>
      </c>
      <c r="S143" s="175">
        <v>-0.1</v>
      </c>
      <c r="T143" s="119"/>
      <c r="U143" s="175">
        <v>-11.6</v>
      </c>
      <c r="V143" s="175">
        <v>-0.30000000000000004</v>
      </c>
      <c r="W143" s="175">
        <v>-0.5</v>
      </c>
      <c r="X143" s="175">
        <v>-0.19999999999999998</v>
      </c>
      <c r="Y143" s="119"/>
      <c r="Z143" s="175">
        <v>-11.8</v>
      </c>
      <c r="AA143" s="175">
        <v>-0.5</v>
      </c>
      <c r="AB143" s="175">
        <v>-1</v>
      </c>
    </row>
    <row r="144" spans="1:28" ht="14.5">
      <c r="A144" s="9" t="s">
        <v>65</v>
      </c>
      <c r="B144" s="119"/>
      <c r="C144" s="175">
        <v>0.1</v>
      </c>
      <c r="D144" s="175">
        <v>0.1</v>
      </c>
      <c r="E144" s="175">
        <v>0.9</v>
      </c>
      <c r="F144" s="175">
        <v>0.4</v>
      </c>
      <c r="G144" s="119"/>
      <c r="H144" s="175">
        <v>0</v>
      </c>
      <c r="I144" s="175">
        <v>-0.4</v>
      </c>
      <c r="J144" s="175">
        <v>0.2</v>
      </c>
      <c r="K144" s="175">
        <v>-0.9</v>
      </c>
      <c r="L144" s="119"/>
      <c r="M144" s="175">
        <v>-1.5999999999999999</v>
      </c>
      <c r="N144" s="175">
        <v>-0.30000000000000004</v>
      </c>
      <c r="O144" s="175">
        <v>2.6</v>
      </c>
      <c r="P144" s="175">
        <v>0.6</v>
      </c>
      <c r="Q144" s="119"/>
      <c r="R144" s="175">
        <v>-0.1</v>
      </c>
      <c r="S144" s="175">
        <v>-0.1</v>
      </c>
      <c r="T144" s="119"/>
      <c r="U144" s="175">
        <v>0.2</v>
      </c>
      <c r="V144" s="175">
        <v>-0.4</v>
      </c>
      <c r="W144" s="175">
        <v>-1.9</v>
      </c>
      <c r="X144" s="175">
        <v>-0.2</v>
      </c>
      <c r="Y144" s="119"/>
      <c r="Z144" s="175">
        <v>1.5</v>
      </c>
      <c r="AA144" s="175">
        <v>-1.2</v>
      </c>
      <c r="AB144" s="175">
        <v>1.3</v>
      </c>
    </row>
    <row r="145" spans="1:28" ht="14.5">
      <c r="A145" s="9" t="s">
        <v>66</v>
      </c>
      <c r="B145" s="119"/>
      <c r="C145" s="175">
        <v>0.4</v>
      </c>
      <c r="D145" s="175">
        <v>0.5</v>
      </c>
      <c r="E145" s="175">
        <v>0</v>
      </c>
      <c r="F145" s="175">
        <v>1.6</v>
      </c>
      <c r="G145" s="119"/>
      <c r="H145" s="175">
        <v>0.4</v>
      </c>
      <c r="I145" s="175">
        <v>1.1000000000000001</v>
      </c>
      <c r="J145" s="175">
        <v>0.70000000000000007</v>
      </c>
      <c r="K145" s="175">
        <v>2.1</v>
      </c>
      <c r="L145" s="119"/>
      <c r="M145" s="175">
        <v>0.6</v>
      </c>
      <c r="N145" s="175">
        <v>1.1000000000000001</v>
      </c>
      <c r="O145" s="175">
        <v>1.2999999999999998</v>
      </c>
      <c r="P145" s="175">
        <v>3.6</v>
      </c>
      <c r="Q145" s="119"/>
      <c r="R145" s="175">
        <v>1.1000000000000001</v>
      </c>
      <c r="S145" s="175">
        <v>6.1</v>
      </c>
      <c r="T145" s="119"/>
      <c r="U145" s="175">
        <v>0.9</v>
      </c>
      <c r="V145" s="175">
        <v>1.5</v>
      </c>
      <c r="W145" s="175">
        <v>1.7</v>
      </c>
      <c r="X145" s="175">
        <v>7.2</v>
      </c>
      <c r="Y145" s="119"/>
      <c r="Z145" s="175">
        <v>2.5</v>
      </c>
      <c r="AA145" s="175">
        <v>4.3</v>
      </c>
      <c r="AB145" s="175">
        <v>6.6</v>
      </c>
    </row>
    <row r="146" spans="1:28" ht="14.5">
      <c r="A146" s="12" t="s">
        <v>67</v>
      </c>
      <c r="B146" s="120"/>
      <c r="C146" s="176">
        <v>-12.8</v>
      </c>
      <c r="D146" s="176">
        <v>-5.3000000000000007</v>
      </c>
      <c r="E146" s="176">
        <v>-0.8</v>
      </c>
      <c r="F146" s="176">
        <v>-2</v>
      </c>
      <c r="G146" s="120"/>
      <c r="H146" s="176">
        <v>-22.4</v>
      </c>
      <c r="I146" s="176">
        <v>-6.5</v>
      </c>
      <c r="J146" s="176">
        <v>4.4000000000000004</v>
      </c>
      <c r="K146" s="176">
        <v>12.7</v>
      </c>
      <c r="L146" s="120"/>
      <c r="M146" s="176">
        <v>-2.4</v>
      </c>
      <c r="N146" s="176">
        <v>2.7</v>
      </c>
      <c r="O146" s="176">
        <v>-12.299999999999999</v>
      </c>
      <c r="P146" s="176">
        <v>-16.8</v>
      </c>
      <c r="Q146" s="120"/>
      <c r="R146" s="176">
        <v>-10.4</v>
      </c>
      <c r="S146" s="176">
        <v>2</v>
      </c>
      <c r="T146" s="120"/>
      <c r="U146" s="176">
        <v>-18.099999999999998</v>
      </c>
      <c r="V146" s="176">
        <v>-28.9</v>
      </c>
      <c r="W146" s="176">
        <v>0.3</v>
      </c>
      <c r="X146" s="176">
        <v>-8.4</v>
      </c>
      <c r="Y146" s="120"/>
      <c r="Z146" s="176">
        <v>-21</v>
      </c>
      <c r="AA146" s="176">
        <v>-11.9</v>
      </c>
      <c r="AB146" s="176">
        <v>-28.8</v>
      </c>
    </row>
    <row r="147" spans="1:28" ht="14.5">
      <c r="A147" s="9" t="s">
        <v>68</v>
      </c>
      <c r="B147" s="119"/>
      <c r="C147" s="175">
        <v>3</v>
      </c>
      <c r="D147" s="175">
        <v>-1.7</v>
      </c>
      <c r="E147" s="175">
        <v>4</v>
      </c>
      <c r="F147" s="175">
        <v>-0.2</v>
      </c>
      <c r="G147" s="119"/>
      <c r="H147" s="175">
        <v>5.4</v>
      </c>
      <c r="I147" s="175">
        <v>1.7</v>
      </c>
      <c r="J147" s="175">
        <v>-1.4</v>
      </c>
      <c r="K147" s="175">
        <v>14.8</v>
      </c>
      <c r="L147" s="119"/>
      <c r="M147" s="175">
        <v>0.6</v>
      </c>
      <c r="N147" s="175">
        <v>-3.4</v>
      </c>
      <c r="O147" s="175">
        <v>1.5</v>
      </c>
      <c r="P147" s="175">
        <v>2.7</v>
      </c>
      <c r="Q147" s="119"/>
      <c r="R147" s="175">
        <v>2.7</v>
      </c>
      <c r="S147" s="175">
        <v>1.7000000000000002</v>
      </c>
      <c r="T147" s="119"/>
      <c r="U147" s="175">
        <v>1.2</v>
      </c>
      <c r="V147" s="175">
        <v>7</v>
      </c>
      <c r="W147" s="175">
        <v>-2.8</v>
      </c>
      <c r="X147" s="175">
        <v>4.4000000000000004</v>
      </c>
      <c r="Y147" s="119"/>
      <c r="Z147" s="175">
        <v>5</v>
      </c>
      <c r="AA147" s="175">
        <v>20.5</v>
      </c>
      <c r="AB147" s="175">
        <v>1.4</v>
      </c>
    </row>
    <row r="148" spans="1:28" ht="14.5">
      <c r="A148" s="12" t="s">
        <v>69</v>
      </c>
      <c r="B148" s="120"/>
      <c r="C148" s="176">
        <v>-9.8000000000000007</v>
      </c>
      <c r="D148" s="176">
        <v>-7</v>
      </c>
      <c r="E148" s="176">
        <v>3.1</v>
      </c>
      <c r="F148" s="176">
        <v>-2.2000000000000002</v>
      </c>
      <c r="G148" s="120"/>
      <c r="H148" s="176">
        <v>-17</v>
      </c>
      <c r="I148" s="176">
        <v>-4.8</v>
      </c>
      <c r="J148" s="176">
        <v>3</v>
      </c>
      <c r="K148" s="176">
        <v>27.5</v>
      </c>
      <c r="L148" s="120"/>
      <c r="M148" s="176">
        <v>-1.8</v>
      </c>
      <c r="N148" s="176">
        <v>-0.7</v>
      </c>
      <c r="O148" s="176">
        <v>-10.8</v>
      </c>
      <c r="P148" s="176">
        <v>-14.100000000000001</v>
      </c>
      <c r="Q148" s="120"/>
      <c r="R148" s="176">
        <v>-7.7</v>
      </c>
      <c r="S148" s="176">
        <v>3.6999999999999997</v>
      </c>
      <c r="T148" s="120"/>
      <c r="U148" s="176">
        <v>-16.899999999999999</v>
      </c>
      <c r="V148" s="176">
        <v>-21.9</v>
      </c>
      <c r="W148" s="176">
        <v>-2.5</v>
      </c>
      <c r="X148" s="238">
        <v>-4</v>
      </c>
      <c r="Y148" s="120"/>
      <c r="Z148" s="176">
        <v>-16</v>
      </c>
      <c r="AA148" s="176">
        <v>8.6</v>
      </c>
      <c r="AB148" s="176">
        <v>-27.400000000000002</v>
      </c>
    </row>
    <row r="149" spans="1:28" ht="14.5">
      <c r="A149" s="9" t="s">
        <v>70</v>
      </c>
      <c r="B149" s="119"/>
      <c r="C149" s="175">
        <v>0</v>
      </c>
      <c r="D149" s="175">
        <v>0</v>
      </c>
      <c r="E149" s="175">
        <v>0</v>
      </c>
      <c r="F149" s="175">
        <v>0</v>
      </c>
      <c r="G149" s="119"/>
      <c r="H149" s="175">
        <v>0</v>
      </c>
      <c r="I149" s="175">
        <v>0</v>
      </c>
      <c r="J149" s="175">
        <v>0</v>
      </c>
      <c r="K149" s="175">
        <v>0</v>
      </c>
      <c r="L149" s="119"/>
      <c r="M149" s="175">
        <v>0</v>
      </c>
      <c r="N149" s="175">
        <v>0</v>
      </c>
      <c r="O149" s="175">
        <v>0</v>
      </c>
      <c r="P149" s="175">
        <v>-2</v>
      </c>
      <c r="Q149" s="119"/>
      <c r="R149" s="175">
        <v>0.5</v>
      </c>
      <c r="S149" s="175">
        <v>-0.3</v>
      </c>
      <c r="T149" s="119"/>
      <c r="U149" s="175">
        <v>0</v>
      </c>
      <c r="V149" s="175">
        <v>0</v>
      </c>
      <c r="W149" s="175">
        <v>0</v>
      </c>
      <c r="X149" s="175">
        <v>0.2</v>
      </c>
      <c r="Y149" s="119"/>
      <c r="Z149" s="175">
        <v>0</v>
      </c>
      <c r="AA149" s="175">
        <v>0</v>
      </c>
      <c r="AB149" s="175">
        <v>-2</v>
      </c>
    </row>
    <row r="150" spans="1:28" ht="14.5">
      <c r="A150" s="12" t="s">
        <v>71</v>
      </c>
      <c r="B150" s="120"/>
      <c r="C150" s="176">
        <v>-9.8000000000000007</v>
      </c>
      <c r="D150" s="176">
        <v>-7</v>
      </c>
      <c r="E150" s="176">
        <v>3.1</v>
      </c>
      <c r="F150" s="176">
        <v>-2.2000000000000002</v>
      </c>
      <c r="G150" s="120"/>
      <c r="H150" s="176">
        <v>-17</v>
      </c>
      <c r="I150" s="176">
        <v>-4.8</v>
      </c>
      <c r="J150" s="176">
        <v>3</v>
      </c>
      <c r="K150" s="176">
        <v>27.5</v>
      </c>
      <c r="L150" s="120"/>
      <c r="M150" s="176">
        <v>-1.7999999999999998</v>
      </c>
      <c r="N150" s="176">
        <v>-0.7</v>
      </c>
      <c r="O150" s="176">
        <v>-10.799999999999999</v>
      </c>
      <c r="P150" s="176">
        <v>-16.100000000000001</v>
      </c>
      <c r="Q150" s="120"/>
      <c r="R150" s="176">
        <v>-7.2</v>
      </c>
      <c r="S150" s="176">
        <v>3.4</v>
      </c>
      <c r="T150" s="120"/>
      <c r="U150" s="176">
        <v>-16.899999999999999</v>
      </c>
      <c r="V150" s="176">
        <v>-21.900000000000002</v>
      </c>
      <c r="W150" s="176">
        <v>-2.5</v>
      </c>
      <c r="X150" s="176">
        <v>-3.8</v>
      </c>
      <c r="Y150" s="120"/>
      <c r="Z150" s="176">
        <v>-16</v>
      </c>
      <c r="AA150" s="176">
        <v>8.6</v>
      </c>
      <c r="AB150" s="176">
        <v>-29.4</v>
      </c>
    </row>
    <row r="151" spans="1:28" ht="15" thickBot="1">
      <c r="A151" s="50"/>
      <c r="B151" s="50"/>
      <c r="G151" s="50"/>
      <c r="L151" s="48"/>
      <c r="M151" s="48"/>
      <c r="N151" s="48"/>
      <c r="O151" s="48"/>
      <c r="P151" s="48"/>
      <c r="Q151" s="48"/>
      <c r="R151" s="48"/>
      <c r="S151" s="294"/>
      <c r="T151" s="48"/>
      <c r="Y151" s="48"/>
      <c r="Z151" s="171"/>
    </row>
    <row r="152" spans="1:28" thickTop="1">
      <c r="A152" s="49" t="s">
        <v>154</v>
      </c>
      <c r="B152" s="39"/>
      <c r="C152" s="311" t="s">
        <v>27</v>
      </c>
      <c r="D152" s="311"/>
      <c r="E152" s="311"/>
      <c r="F152" s="311"/>
      <c r="G152" s="39"/>
      <c r="H152" s="310" t="s">
        <v>28</v>
      </c>
      <c r="I152" s="310"/>
      <c r="J152" s="310"/>
      <c r="K152" s="310"/>
      <c r="L152" s="39"/>
      <c r="M152" s="310" t="s">
        <v>29</v>
      </c>
      <c r="N152" s="310"/>
      <c r="O152" s="310"/>
      <c r="P152" s="310"/>
      <c r="Q152" s="39"/>
      <c r="R152" s="310" t="s">
        <v>30</v>
      </c>
      <c r="S152" s="310"/>
      <c r="T152" s="39"/>
      <c r="U152" s="174" t="s">
        <v>27</v>
      </c>
      <c r="V152" s="174" t="s">
        <v>28</v>
      </c>
      <c r="W152" s="174" t="s">
        <v>29</v>
      </c>
      <c r="X152" s="174" t="s">
        <v>30</v>
      </c>
      <c r="Y152" s="39"/>
      <c r="Z152" s="174" t="s">
        <v>27</v>
      </c>
      <c r="AA152" s="174" t="s">
        <v>28</v>
      </c>
      <c r="AB152" s="174" t="s">
        <v>29</v>
      </c>
    </row>
    <row r="153" spans="1:28" ht="14.5">
      <c r="A153" s="50"/>
      <c r="B153" s="40"/>
      <c r="C153" s="169" t="s">
        <v>31</v>
      </c>
      <c r="D153" s="170" t="s">
        <v>32</v>
      </c>
      <c r="E153" s="170" t="s">
        <v>33</v>
      </c>
      <c r="F153" s="170" t="s">
        <v>34</v>
      </c>
      <c r="G153" s="40"/>
      <c r="H153" s="170" t="s">
        <v>31</v>
      </c>
      <c r="I153" s="170" t="s">
        <v>32</v>
      </c>
      <c r="J153" s="170" t="s">
        <v>33</v>
      </c>
      <c r="K153" s="170" t="s">
        <v>34</v>
      </c>
      <c r="L153" s="40"/>
      <c r="M153" s="170" t="s">
        <v>31</v>
      </c>
      <c r="N153" s="170" t="s">
        <v>32</v>
      </c>
      <c r="O153" s="170" t="s">
        <v>33</v>
      </c>
      <c r="P153" s="170" t="s">
        <v>34</v>
      </c>
      <c r="Q153" s="40"/>
      <c r="R153" s="170" t="s">
        <v>31</v>
      </c>
      <c r="S153" s="170" t="s">
        <v>32</v>
      </c>
      <c r="T153" s="40"/>
      <c r="U153" s="170" t="s">
        <v>35</v>
      </c>
      <c r="V153" s="170" t="s">
        <v>35</v>
      </c>
      <c r="W153" s="170" t="s">
        <v>35</v>
      </c>
      <c r="X153" s="170" t="s">
        <v>35</v>
      </c>
      <c r="Y153" s="40"/>
      <c r="Z153" s="165" t="s">
        <v>36</v>
      </c>
      <c r="AA153" s="170" t="s">
        <v>36</v>
      </c>
      <c r="AB153" s="170" t="s">
        <v>36</v>
      </c>
    </row>
    <row r="154" spans="1:28" ht="14.5">
      <c r="A154" s="9" t="s">
        <v>72</v>
      </c>
      <c r="B154" s="128"/>
      <c r="C154" s="177">
        <v>-0.1798165137614679</v>
      </c>
      <c r="D154" s="177">
        <v>-0.13300000000000001</v>
      </c>
      <c r="E154" s="177">
        <v>5.8000000000000003E-2</v>
      </c>
      <c r="F154" s="177">
        <v>-3.7999999999999999E-2</v>
      </c>
      <c r="G154" s="128"/>
      <c r="H154" s="177">
        <v>-0.26500000000000001</v>
      </c>
      <c r="I154" s="177">
        <v>-7.0999999999999994E-2</v>
      </c>
      <c r="J154" s="177">
        <v>4.2999999999999997E-2</v>
      </c>
      <c r="K154" s="177">
        <v>0.39100000000000001</v>
      </c>
      <c r="L154" s="128"/>
      <c r="M154" s="177">
        <v>-2.8000000000000001E-2</v>
      </c>
      <c r="N154" s="177">
        <v>-1.0999999999999999E-2</v>
      </c>
      <c r="O154" s="177">
        <v>-0.16600000000000001</v>
      </c>
      <c r="P154" s="211">
        <v>-0.24</v>
      </c>
      <c r="Q154" s="166"/>
      <c r="R154" s="211">
        <v>-0.104</v>
      </c>
      <c r="S154" s="211">
        <v>4.5999999999999999E-2</v>
      </c>
      <c r="T154" s="166"/>
      <c r="U154" s="237">
        <v>-0.153</v>
      </c>
      <c r="V154" s="211">
        <v>-0.16900000000000001</v>
      </c>
      <c r="W154" s="211">
        <v>-1.9E-2</v>
      </c>
      <c r="X154" s="211">
        <v>-2.7E-2</v>
      </c>
      <c r="Y154" s="166"/>
      <c r="Z154" s="211">
        <v>-6.8000000000000005E-2</v>
      </c>
      <c r="AA154" s="211">
        <v>3.3000000000000002E-2</v>
      </c>
      <c r="AB154" s="211">
        <v>-0.108</v>
      </c>
    </row>
    <row r="155" spans="1:28" ht="14.5">
      <c r="A155" s="201" t="s">
        <v>73</v>
      </c>
      <c r="B155" s="166"/>
      <c r="C155" s="211">
        <v>-0.22593659942363115</v>
      </c>
      <c r="D155" s="211">
        <v>-0.16700000000000001</v>
      </c>
      <c r="E155" s="211">
        <v>7.0999999999999994E-2</v>
      </c>
      <c r="F155" s="177">
        <v>-4.5999999999999999E-2</v>
      </c>
      <c r="G155" s="128"/>
      <c r="H155" s="177">
        <v>-0.32700000000000001</v>
      </c>
      <c r="I155" s="177">
        <v>-8.7999999999999995E-2</v>
      </c>
      <c r="J155" s="177">
        <v>5.1999999999999998E-2</v>
      </c>
      <c r="K155" s="177">
        <v>0.48399999999999999</v>
      </c>
      <c r="L155" s="128"/>
      <c r="M155" s="177">
        <v>-3.5000000000000003E-2</v>
      </c>
      <c r="N155" s="177">
        <v>-1.4E-2</v>
      </c>
      <c r="O155" s="177">
        <v>-0.20399999999999999</v>
      </c>
      <c r="P155" s="211">
        <v>-0.29499999999999998</v>
      </c>
      <c r="Q155" s="166"/>
      <c r="R155" s="211">
        <v>-0.127</v>
      </c>
      <c r="S155" s="211">
        <v>5.6000000000000001E-2</v>
      </c>
      <c r="T155" s="166"/>
      <c r="U155" s="237">
        <v>-0.189</v>
      </c>
      <c r="V155" s="211">
        <v>-0.20899999999999999</v>
      </c>
      <c r="W155" s="211">
        <v>-2.3E-2</v>
      </c>
      <c r="X155" s="211">
        <v>-3.2000000000000001E-2</v>
      </c>
      <c r="Y155" s="166"/>
      <c r="Z155" s="211">
        <v>-8.5000000000000006E-2</v>
      </c>
      <c r="AA155" s="211">
        <v>4.1000000000000002E-2</v>
      </c>
      <c r="AB155" s="211">
        <v>-0.13400000000000001</v>
      </c>
    </row>
    <row r="156" spans="1:28" ht="14.5">
      <c r="A156" s="201" t="s">
        <v>75</v>
      </c>
      <c r="B156" s="166"/>
      <c r="C156" s="211">
        <v>1.667</v>
      </c>
      <c r="D156" s="211">
        <v>-5.556</v>
      </c>
      <c r="E156" s="211">
        <v>1.304</v>
      </c>
      <c r="F156" s="177">
        <v>0</v>
      </c>
      <c r="G156" s="128"/>
      <c r="H156" s="177">
        <v>-0.24</v>
      </c>
      <c r="I156" s="177">
        <v>-13.2</v>
      </c>
      <c r="J156" s="177">
        <v>0.41699999999999998</v>
      </c>
      <c r="K156" s="177">
        <v>0.33900000000000002</v>
      </c>
      <c r="L156" s="128"/>
      <c r="M156" s="177">
        <v>1.25</v>
      </c>
      <c r="N156" s="177">
        <v>0.75800000000000001</v>
      </c>
      <c r="O156" s="177">
        <v>-1.038</v>
      </c>
      <c r="P156" s="177">
        <v>-4.5679999999999996</v>
      </c>
      <c r="Q156" s="128"/>
      <c r="R156" s="177">
        <v>-1.0549999999999999</v>
      </c>
      <c r="S156" s="177">
        <v>1.696</v>
      </c>
      <c r="T156" s="128"/>
      <c r="U156" s="235">
        <v>4.8</v>
      </c>
      <c r="V156" s="177">
        <v>-0.58499999999999996</v>
      </c>
      <c r="W156" s="177">
        <v>0.92800000000000005</v>
      </c>
      <c r="X156" s="177">
        <v>153</v>
      </c>
      <c r="Y156" s="128"/>
      <c r="Z156" s="177">
        <v>2.7839999999999998</v>
      </c>
      <c r="AA156" s="177">
        <v>3.9590000000000001</v>
      </c>
      <c r="AB156" s="177">
        <v>16.521999999999998</v>
      </c>
    </row>
    <row r="157" spans="1:28" ht="14.5">
      <c r="A157" s="201" t="s">
        <v>155</v>
      </c>
      <c r="B157" s="167"/>
      <c r="C157" s="157">
        <v>-3.0000000000000001E-3</v>
      </c>
      <c r="D157" s="157">
        <v>5.7999999999999996E-3</v>
      </c>
      <c r="E157" s="157">
        <v>2.7900000000000001E-2</v>
      </c>
      <c r="F157" s="129">
        <v>2.2700000000000001E-2</v>
      </c>
      <c r="G157" s="130"/>
      <c r="H157" s="129">
        <v>0</v>
      </c>
      <c r="I157" s="129">
        <v>1.6199999999999999E-2</v>
      </c>
      <c r="J157" s="129">
        <v>-4.4999999999999997E-3</v>
      </c>
      <c r="K157" s="129">
        <v>1.35E-2</v>
      </c>
      <c r="L157" s="130"/>
      <c r="M157" s="129">
        <v>3.0599999999999999E-2</v>
      </c>
      <c r="N157" s="129">
        <v>1.0200000000000001E-2</v>
      </c>
      <c r="O157" s="129">
        <v>-0.1857</v>
      </c>
      <c r="P157" s="129">
        <v>2.8899999999999999E-2</v>
      </c>
      <c r="Q157" s="130"/>
      <c r="R157" s="129">
        <v>-4.3E-3</v>
      </c>
      <c r="S157" s="129">
        <v>-2.7000000000000001E-3</v>
      </c>
      <c r="T157" s="130"/>
      <c r="U157" s="237">
        <v>-1.2200000000000001E-2</v>
      </c>
      <c r="V157" s="157">
        <v>9.2999999999999992E-3</v>
      </c>
      <c r="W157" s="157">
        <v>2.3199999999999998E-2</v>
      </c>
      <c r="X157" s="157">
        <v>-3.3E-3</v>
      </c>
      <c r="Y157" s="130"/>
      <c r="Z157" s="129">
        <v>4.48E-2</v>
      </c>
      <c r="AA157" s="129">
        <v>7.7999999999999996E-3</v>
      </c>
      <c r="AB157" s="129">
        <v>-1.7299999999999999E-2</v>
      </c>
    </row>
    <row r="158" spans="1:28" ht="14.5">
      <c r="A158" s="201" t="s">
        <v>103</v>
      </c>
      <c r="B158" s="166"/>
      <c r="C158" s="213">
        <v>0</v>
      </c>
      <c r="D158" s="213">
        <v>0</v>
      </c>
      <c r="E158" s="213">
        <v>0</v>
      </c>
      <c r="F158" s="213">
        <v>0</v>
      </c>
      <c r="G158" s="48"/>
      <c r="H158" s="213">
        <v>0</v>
      </c>
      <c r="I158" s="213">
        <v>0</v>
      </c>
      <c r="J158" s="213">
        <v>0</v>
      </c>
      <c r="K158" s="213">
        <v>0</v>
      </c>
      <c r="L158" s="48"/>
      <c r="M158" s="213">
        <v>0</v>
      </c>
      <c r="N158" s="213">
        <v>0</v>
      </c>
      <c r="O158" s="213">
        <v>0</v>
      </c>
      <c r="P158" s="213">
        <v>0</v>
      </c>
      <c r="Q158" s="48"/>
      <c r="R158" s="213">
        <v>0</v>
      </c>
      <c r="S158" s="213">
        <v>3.80915001324107E-6</v>
      </c>
      <c r="T158" s="48"/>
      <c r="U158" s="234">
        <v>0.20200000000000001</v>
      </c>
      <c r="V158" s="213">
        <v>0</v>
      </c>
      <c r="W158" s="213">
        <v>0</v>
      </c>
      <c r="X158" s="213">
        <v>3.80915001324107E-6</v>
      </c>
      <c r="Y158" s="48"/>
      <c r="Z158" s="213">
        <v>0</v>
      </c>
      <c r="AA158" s="213">
        <v>0</v>
      </c>
      <c r="AB158" s="213">
        <v>0</v>
      </c>
    </row>
    <row r="159" spans="1:28" ht="14.5">
      <c r="A159" s="201" t="s">
        <v>104</v>
      </c>
      <c r="B159" s="166"/>
      <c r="C159" s="213">
        <v>0</v>
      </c>
      <c r="D159" s="213">
        <v>4.2000000000000003E-2</v>
      </c>
      <c r="E159" s="213">
        <v>4.3999999999999997E-2</v>
      </c>
      <c r="F159" s="213">
        <v>0.154</v>
      </c>
      <c r="G159" s="48"/>
      <c r="H159" s="213">
        <v>9.6000000000000002E-2</v>
      </c>
      <c r="I159" s="213">
        <v>0</v>
      </c>
      <c r="J159" s="213">
        <v>0</v>
      </c>
      <c r="K159" s="213">
        <v>0</v>
      </c>
      <c r="L159" s="48"/>
      <c r="M159" s="213">
        <v>0</v>
      </c>
      <c r="N159" s="213">
        <v>0</v>
      </c>
      <c r="O159" s="213">
        <v>0</v>
      </c>
      <c r="P159" s="213">
        <v>0</v>
      </c>
      <c r="Q159" s="48"/>
      <c r="R159" s="213">
        <v>0</v>
      </c>
      <c r="S159" s="213">
        <v>8.4431251416172906E-6</v>
      </c>
      <c r="T159" s="48"/>
      <c r="U159" s="211">
        <v>0.20200000000000001</v>
      </c>
      <c r="V159" s="211">
        <v>4.2000000000000003E-2</v>
      </c>
      <c r="W159" s="213">
        <v>0</v>
      </c>
      <c r="X159" s="213">
        <v>8.4431251416172906E-6</v>
      </c>
      <c r="Y159" s="48"/>
      <c r="Z159" s="213">
        <v>0.154</v>
      </c>
      <c r="AA159" s="213">
        <v>0</v>
      </c>
      <c r="AB159" s="213">
        <v>0</v>
      </c>
    </row>
    <row r="160" spans="1:28" ht="15" thickBot="1">
      <c r="A160" s="50"/>
      <c r="B160" s="102"/>
      <c r="C160" s="244"/>
      <c r="D160" s="244"/>
      <c r="E160" s="244"/>
      <c r="F160" s="244"/>
      <c r="G160" s="244"/>
      <c r="H160" s="244"/>
      <c r="I160" s="244"/>
      <c r="J160" s="244"/>
      <c r="K160" s="244"/>
      <c r="L160" s="244"/>
      <c r="M160" s="244"/>
      <c r="N160" s="244"/>
      <c r="O160" s="244"/>
      <c r="P160" s="246"/>
      <c r="Q160" s="244"/>
      <c r="R160" s="246"/>
      <c r="S160" s="246"/>
      <c r="T160" s="246"/>
      <c r="U160" s="247"/>
      <c r="V160" s="247"/>
      <c r="W160" s="248"/>
      <c r="X160" s="248"/>
      <c r="Y160" s="246"/>
      <c r="Z160" s="244"/>
      <c r="AA160" s="244"/>
      <c r="AB160" s="244"/>
    </row>
    <row r="161" spans="1:28" thickTop="1">
      <c r="A161" s="49" t="s">
        <v>156</v>
      </c>
      <c r="B161" s="39"/>
      <c r="C161" s="311" t="s">
        <v>27</v>
      </c>
      <c r="D161" s="311"/>
      <c r="E161" s="311"/>
      <c r="F161" s="311"/>
      <c r="G161" s="48"/>
      <c r="H161" s="310" t="s">
        <v>28</v>
      </c>
      <c r="I161" s="310"/>
      <c r="J161" s="310"/>
      <c r="K161" s="310"/>
      <c r="L161" s="48"/>
      <c r="M161" s="310" t="s">
        <v>29</v>
      </c>
      <c r="N161" s="310"/>
      <c r="O161" s="310"/>
      <c r="P161" s="310"/>
      <c r="Q161" s="48"/>
      <c r="R161" s="310" t="s">
        <v>30</v>
      </c>
      <c r="S161" s="310"/>
      <c r="T161" s="48"/>
      <c r="U161" s="174" t="s">
        <v>27</v>
      </c>
      <c r="V161" s="174" t="s">
        <v>28</v>
      </c>
      <c r="W161" s="174" t="s">
        <v>29</v>
      </c>
      <c r="X161" s="174" t="s">
        <v>30</v>
      </c>
      <c r="Y161" s="48"/>
      <c r="Z161" s="174" t="s">
        <v>27</v>
      </c>
      <c r="AA161" s="174" t="s">
        <v>28</v>
      </c>
      <c r="AB161" s="174" t="s">
        <v>29</v>
      </c>
    </row>
    <row r="162" spans="1:28" ht="14.5">
      <c r="A162" s="50"/>
      <c r="B162" s="40"/>
      <c r="C162" s="169" t="s">
        <v>31</v>
      </c>
      <c r="D162" s="170" t="s">
        <v>32</v>
      </c>
      <c r="E162" s="170" t="s">
        <v>33</v>
      </c>
      <c r="F162" s="170" t="s">
        <v>34</v>
      </c>
      <c r="G162" s="48"/>
      <c r="H162" s="170" t="s">
        <v>31</v>
      </c>
      <c r="I162" s="170" t="s">
        <v>32</v>
      </c>
      <c r="J162" s="170" t="s">
        <v>33</v>
      </c>
      <c r="K162" s="170" t="s">
        <v>34</v>
      </c>
      <c r="L162" s="48"/>
      <c r="M162" s="170" t="s">
        <v>31</v>
      </c>
      <c r="N162" s="170" t="s">
        <v>32</v>
      </c>
      <c r="O162" s="170" t="s">
        <v>33</v>
      </c>
      <c r="P162" s="170" t="s">
        <v>34</v>
      </c>
      <c r="Q162" s="48"/>
      <c r="R162" s="170" t="s">
        <v>31</v>
      </c>
      <c r="S162" s="170" t="s">
        <v>32</v>
      </c>
      <c r="T162" s="48"/>
      <c r="U162" s="169" t="s">
        <v>35</v>
      </c>
      <c r="V162" s="170" t="s">
        <v>35</v>
      </c>
      <c r="W162" s="170" t="s">
        <v>35</v>
      </c>
      <c r="X162" s="170" t="s">
        <v>35</v>
      </c>
      <c r="Y162" s="48"/>
      <c r="Z162" s="165" t="s">
        <v>36</v>
      </c>
      <c r="AA162" s="170" t="s">
        <v>36</v>
      </c>
      <c r="AB162" s="170" t="s">
        <v>36</v>
      </c>
    </row>
    <row r="163" spans="1:28" ht="14.5">
      <c r="A163" s="9" t="s">
        <v>157</v>
      </c>
      <c r="B163" s="114"/>
      <c r="C163" s="179">
        <v>963</v>
      </c>
      <c r="D163" s="179">
        <v>688</v>
      </c>
      <c r="E163" s="179">
        <v>672</v>
      </c>
      <c r="F163" s="179">
        <v>1341</v>
      </c>
      <c r="G163" s="148"/>
      <c r="H163" s="179">
        <v>1207</v>
      </c>
      <c r="I163" s="179">
        <v>1058</v>
      </c>
      <c r="J163" s="179">
        <v>1726</v>
      </c>
      <c r="K163" s="179">
        <v>2014</v>
      </c>
      <c r="L163" s="148"/>
      <c r="M163" s="179">
        <v>1883</v>
      </c>
      <c r="N163" s="179">
        <v>1941</v>
      </c>
      <c r="O163" s="179">
        <v>1834</v>
      </c>
      <c r="P163" s="139">
        <v>1376</v>
      </c>
      <c r="Q163" s="181"/>
      <c r="R163" s="139">
        <v>1257</v>
      </c>
      <c r="S163" s="139">
        <v>1139</v>
      </c>
      <c r="T163" s="181"/>
      <c r="U163" s="139">
        <v>688</v>
      </c>
      <c r="V163" s="139">
        <v>1058</v>
      </c>
      <c r="W163" s="139">
        <v>1941</v>
      </c>
      <c r="X163" s="139">
        <v>1139</v>
      </c>
      <c r="Y163" s="181"/>
      <c r="Z163" s="139">
        <v>1341</v>
      </c>
      <c r="AA163" s="139">
        <v>2014</v>
      </c>
      <c r="AB163" s="139">
        <v>1376</v>
      </c>
    </row>
    <row r="164" spans="1:28" ht="14.5">
      <c r="A164" s="9" t="s">
        <v>158</v>
      </c>
      <c r="B164" s="114"/>
      <c r="C164" s="139">
        <v>1669</v>
      </c>
      <c r="D164" s="139">
        <v>1511</v>
      </c>
      <c r="E164" s="139">
        <v>1521</v>
      </c>
      <c r="F164" s="139">
        <v>1719</v>
      </c>
      <c r="G164" s="148"/>
      <c r="H164" s="139">
        <v>1763</v>
      </c>
      <c r="I164" s="139">
        <v>1744</v>
      </c>
      <c r="J164" s="139">
        <v>1724</v>
      </c>
      <c r="K164" s="139">
        <v>2205</v>
      </c>
      <c r="L164" s="148"/>
      <c r="M164" s="179">
        <v>2010</v>
      </c>
      <c r="N164" s="179">
        <v>2083</v>
      </c>
      <c r="O164" s="179">
        <v>2125</v>
      </c>
      <c r="P164" s="139">
        <v>2120</v>
      </c>
      <c r="Q164" s="181"/>
      <c r="R164" s="139">
        <v>2177</v>
      </c>
      <c r="S164" s="139">
        <v>1984</v>
      </c>
      <c r="T164" s="181"/>
      <c r="U164" s="139">
        <v>1511</v>
      </c>
      <c r="V164" s="139">
        <v>1744</v>
      </c>
      <c r="W164" s="139">
        <v>2083</v>
      </c>
      <c r="X164" s="139">
        <v>1984</v>
      </c>
      <c r="Y164" s="181"/>
      <c r="Z164" s="139">
        <v>1719</v>
      </c>
      <c r="AA164" s="139">
        <v>2205</v>
      </c>
      <c r="AB164" s="139">
        <v>2120</v>
      </c>
    </row>
    <row r="165" spans="1:28" ht="14.5">
      <c r="A165" s="9" t="s">
        <v>173</v>
      </c>
      <c r="B165" s="114"/>
      <c r="C165" s="179">
        <v>4925</v>
      </c>
      <c r="D165" s="179">
        <v>4938</v>
      </c>
      <c r="E165" s="179">
        <v>5331</v>
      </c>
      <c r="F165" s="179">
        <v>5351</v>
      </c>
      <c r="G165" s="148"/>
      <c r="H165" s="179">
        <v>5523</v>
      </c>
      <c r="I165" s="179">
        <v>5221</v>
      </c>
      <c r="J165" s="179">
        <v>5321</v>
      </c>
      <c r="K165" s="179">
        <v>5985</v>
      </c>
      <c r="L165" s="148"/>
      <c r="M165" s="179">
        <v>6105</v>
      </c>
      <c r="N165" s="179">
        <v>6172</v>
      </c>
      <c r="O165" s="139">
        <v>6139</v>
      </c>
      <c r="P165" s="139">
        <v>6097</v>
      </c>
      <c r="Q165" s="181"/>
      <c r="R165" s="139">
        <v>6315</v>
      </c>
      <c r="S165" s="139">
        <v>6197</v>
      </c>
      <c r="T165" s="181"/>
      <c r="U165" s="139">
        <v>4938</v>
      </c>
      <c r="V165" s="139">
        <v>5221</v>
      </c>
      <c r="W165" s="139">
        <v>6172</v>
      </c>
      <c r="X165" s="139">
        <v>6197</v>
      </c>
      <c r="Y165" s="181"/>
      <c r="Z165" s="139">
        <v>5351</v>
      </c>
      <c r="AA165" s="139">
        <v>5985</v>
      </c>
      <c r="AB165" s="139">
        <v>6097</v>
      </c>
    </row>
    <row r="166" spans="1:28" ht="14.5">
      <c r="A166" s="9" t="s">
        <v>162</v>
      </c>
      <c r="B166" s="114"/>
      <c r="C166" s="179" t="s">
        <v>171</v>
      </c>
      <c r="D166" s="179" t="s">
        <v>171</v>
      </c>
      <c r="E166" s="179" t="s">
        <v>171</v>
      </c>
      <c r="F166" s="154">
        <v>0</v>
      </c>
      <c r="G166" s="148"/>
      <c r="H166" s="154">
        <v>0</v>
      </c>
      <c r="I166" s="154">
        <v>0</v>
      </c>
      <c r="J166" s="154">
        <v>0</v>
      </c>
      <c r="K166" s="154">
        <v>0</v>
      </c>
      <c r="L166" s="148"/>
      <c r="M166" s="154">
        <v>0</v>
      </c>
      <c r="N166" s="229">
        <v>0</v>
      </c>
      <c r="O166" s="229">
        <v>0</v>
      </c>
      <c r="P166" s="229">
        <v>0</v>
      </c>
      <c r="Q166" s="181"/>
      <c r="R166" s="229">
        <v>0</v>
      </c>
      <c r="S166" s="229">
        <v>0</v>
      </c>
      <c r="T166" s="181"/>
      <c r="U166" s="139" t="s">
        <v>171</v>
      </c>
      <c r="V166" s="229">
        <v>0</v>
      </c>
      <c r="W166" s="229">
        <v>0</v>
      </c>
      <c r="X166" s="229">
        <v>0</v>
      </c>
      <c r="Y166" s="181"/>
      <c r="Z166" s="229">
        <v>0</v>
      </c>
      <c r="AA166" s="229">
        <v>0</v>
      </c>
      <c r="AB166" s="229">
        <v>0</v>
      </c>
    </row>
    <row r="167" spans="1:28" ht="14.5">
      <c r="A167" s="9" t="s">
        <v>163</v>
      </c>
      <c r="B167" s="114"/>
      <c r="C167" s="179" t="s">
        <v>171</v>
      </c>
      <c r="D167" s="179">
        <v>38</v>
      </c>
      <c r="E167" s="179">
        <v>38</v>
      </c>
      <c r="F167" s="154">
        <v>38</v>
      </c>
      <c r="G167" s="148"/>
      <c r="H167" s="154">
        <v>38</v>
      </c>
      <c r="I167" s="154">
        <v>0</v>
      </c>
      <c r="J167" s="154">
        <v>0</v>
      </c>
      <c r="K167" s="154">
        <v>0</v>
      </c>
      <c r="L167" s="148"/>
      <c r="M167" s="154">
        <v>0</v>
      </c>
      <c r="N167" s="229">
        <v>0</v>
      </c>
      <c r="O167" s="229">
        <v>0</v>
      </c>
      <c r="P167" s="229">
        <v>0</v>
      </c>
      <c r="Q167" s="181"/>
      <c r="R167" s="229">
        <v>0</v>
      </c>
      <c r="S167" s="229">
        <v>0</v>
      </c>
      <c r="T167" s="181"/>
      <c r="U167" s="139">
        <v>38</v>
      </c>
      <c r="V167" s="229">
        <v>0</v>
      </c>
      <c r="W167" s="229">
        <v>0</v>
      </c>
      <c r="X167" s="229">
        <v>0</v>
      </c>
      <c r="Y167" s="181"/>
      <c r="Z167" s="229">
        <v>38</v>
      </c>
      <c r="AA167" s="229">
        <v>0</v>
      </c>
      <c r="AB167" s="229">
        <v>0</v>
      </c>
    </row>
    <row r="168" spans="1:28" ht="14.5">
      <c r="A168" s="9" t="s">
        <v>164</v>
      </c>
      <c r="B168" s="185"/>
      <c r="C168" s="194">
        <v>312.48027682999998</v>
      </c>
      <c r="D168" s="186">
        <v>309.56264290000001</v>
      </c>
      <c r="E168" s="186">
        <v>320.96029533000001</v>
      </c>
      <c r="F168" s="186">
        <v>322.08936313999999</v>
      </c>
      <c r="G168" s="148"/>
      <c r="H168" s="179">
        <v>319</v>
      </c>
      <c r="I168" s="179">
        <v>292</v>
      </c>
      <c r="J168" s="179">
        <v>340</v>
      </c>
      <c r="K168" s="179">
        <v>391.83397484999995</v>
      </c>
      <c r="L168" s="148"/>
      <c r="M168" s="179">
        <v>372.18310849</v>
      </c>
      <c r="N168" s="179">
        <v>371.34633743000006</v>
      </c>
      <c r="O168" s="179">
        <v>370.69488375999993</v>
      </c>
      <c r="P168" s="179">
        <v>444.76021597000005</v>
      </c>
      <c r="Q168" s="148"/>
      <c r="R168" s="179">
        <v>458.48150806000007</v>
      </c>
      <c r="S168" s="139">
        <v>394.75925752999996</v>
      </c>
      <c r="T168" s="181"/>
      <c r="U168" s="139">
        <v>309.56264290000001</v>
      </c>
      <c r="V168" s="179">
        <v>292.06</v>
      </c>
      <c r="W168" s="179">
        <v>371.34633743000006</v>
      </c>
      <c r="X168" s="179">
        <v>394.75925752999996</v>
      </c>
      <c r="Y168" s="148"/>
      <c r="Z168" s="200">
        <v>322.08936313999999</v>
      </c>
      <c r="AA168" s="179">
        <v>391.83397484999995</v>
      </c>
      <c r="AB168" s="179">
        <v>444.76021597000005</v>
      </c>
    </row>
    <row r="169" spans="1:28">
      <c r="B169" s="184"/>
      <c r="C169" s="111"/>
      <c r="D169" s="111"/>
      <c r="E169" s="111"/>
      <c r="F169" s="111"/>
      <c r="G169" s="184"/>
      <c r="H169" s="111"/>
      <c r="I169" s="111"/>
      <c r="J169" s="111"/>
      <c r="K169" s="111"/>
      <c r="L169" s="184"/>
      <c r="M169" s="184"/>
      <c r="N169" s="184"/>
      <c r="O169" s="184"/>
      <c r="P169" s="184"/>
      <c r="Q169" s="184"/>
      <c r="R169" s="184"/>
      <c r="S169" s="184"/>
      <c r="T169" s="184"/>
      <c r="U169" s="239"/>
      <c r="V169" s="239"/>
      <c r="W169" s="111"/>
      <c r="X169" s="111"/>
      <c r="Y169" s="184"/>
      <c r="AA169" s="111"/>
      <c r="AB169" s="111"/>
    </row>
    <row r="170" spans="1:28" ht="17.25" customHeight="1">
      <c r="A170" s="47" t="s">
        <v>174</v>
      </c>
      <c r="B170" s="47"/>
      <c r="C170" s="47"/>
      <c r="D170" s="47"/>
      <c r="E170" s="47"/>
      <c r="F170" s="47"/>
      <c r="G170" s="47"/>
      <c r="H170" s="47"/>
      <c r="I170" s="47"/>
      <c r="J170" s="47"/>
      <c r="K170" s="47"/>
      <c r="L170" s="47"/>
      <c r="M170" s="47"/>
      <c r="N170" s="47"/>
      <c r="O170" s="47"/>
      <c r="P170" s="47"/>
      <c r="Q170" s="47"/>
      <c r="R170" s="47"/>
      <c r="S170" s="47"/>
      <c r="T170" s="47"/>
      <c r="U170" s="47"/>
      <c r="V170" s="47"/>
      <c r="W170" s="47"/>
      <c r="X170" s="47"/>
      <c r="Y170" s="47"/>
      <c r="Z170" s="47"/>
      <c r="AA170" s="47"/>
      <c r="AB170" s="47"/>
    </row>
    <row r="171" spans="1:28" ht="6" customHeight="1" thickBot="1">
      <c r="A171" s="49"/>
      <c r="B171" s="49"/>
      <c r="C171" s="49"/>
      <c r="D171" s="49"/>
      <c r="E171" s="49"/>
      <c r="F171" s="49"/>
      <c r="G171" s="49"/>
      <c r="H171" s="49"/>
      <c r="I171" s="49"/>
      <c r="J171" s="49"/>
      <c r="K171" s="49"/>
      <c r="L171" s="49"/>
      <c r="M171" s="49"/>
      <c r="N171" s="49"/>
      <c r="O171" s="49"/>
      <c r="P171" s="49"/>
      <c r="Q171" s="49"/>
      <c r="R171" s="49"/>
      <c r="S171" s="49"/>
      <c r="T171" s="49"/>
      <c r="U171" s="49"/>
      <c r="V171" s="49"/>
      <c r="W171" s="49"/>
      <c r="X171" s="49"/>
      <c r="Y171" s="49"/>
      <c r="AA171" s="49"/>
      <c r="AB171" s="49"/>
    </row>
    <row r="172" spans="1:28" thickTop="1">
      <c r="A172" s="49" t="s">
        <v>152</v>
      </c>
      <c r="B172" s="39"/>
      <c r="C172" s="311" t="s">
        <v>27</v>
      </c>
      <c r="D172" s="311"/>
      <c r="E172" s="311"/>
      <c r="F172" s="311"/>
      <c r="G172" s="39"/>
      <c r="H172" s="310" t="s">
        <v>28</v>
      </c>
      <c r="I172" s="310"/>
      <c r="J172" s="310"/>
      <c r="K172" s="310"/>
      <c r="L172" s="39"/>
      <c r="M172" s="310" t="s">
        <v>29</v>
      </c>
      <c r="N172" s="310"/>
      <c r="O172" s="310"/>
      <c r="P172" s="310"/>
      <c r="Q172" s="39"/>
      <c r="R172" s="310" t="s">
        <v>30</v>
      </c>
      <c r="S172" s="310"/>
      <c r="T172" s="39"/>
      <c r="U172" s="174" t="s">
        <v>27</v>
      </c>
      <c r="V172" s="174" t="s">
        <v>28</v>
      </c>
      <c r="W172" s="174" t="s">
        <v>29</v>
      </c>
      <c r="X172" s="174" t="s">
        <v>30</v>
      </c>
      <c r="Y172" s="39"/>
      <c r="Z172" s="174" t="s">
        <v>27</v>
      </c>
      <c r="AA172" s="174" t="s">
        <v>28</v>
      </c>
      <c r="AB172" s="174" t="s">
        <v>29</v>
      </c>
    </row>
    <row r="173" spans="1:28" ht="14.5">
      <c r="A173" s="168"/>
      <c r="B173" s="40"/>
      <c r="C173" s="169" t="s">
        <v>31</v>
      </c>
      <c r="D173" s="170" t="s">
        <v>32</v>
      </c>
      <c r="E173" s="170" t="s">
        <v>33</v>
      </c>
      <c r="F173" s="170" t="s">
        <v>34</v>
      </c>
      <c r="G173" s="40"/>
      <c r="H173" s="170" t="s">
        <v>31</v>
      </c>
      <c r="I173" s="170" t="s">
        <v>32</v>
      </c>
      <c r="J173" s="170" t="s">
        <v>33</v>
      </c>
      <c r="K173" s="170" t="s">
        <v>34</v>
      </c>
      <c r="L173" s="40"/>
      <c r="M173" s="170" t="s">
        <v>31</v>
      </c>
      <c r="N173" s="170" t="s">
        <v>32</v>
      </c>
      <c r="O173" s="170" t="s">
        <v>33</v>
      </c>
      <c r="P173" s="170" t="s">
        <v>34</v>
      </c>
      <c r="Q173" s="40"/>
      <c r="R173" s="170" t="s">
        <v>31</v>
      </c>
      <c r="S173" s="170" t="s">
        <v>32</v>
      </c>
      <c r="T173" s="40"/>
      <c r="U173" s="170" t="s">
        <v>35</v>
      </c>
      <c r="V173" s="170" t="s">
        <v>35</v>
      </c>
      <c r="W173" s="170" t="s">
        <v>35</v>
      </c>
      <c r="X173" s="170" t="s">
        <v>35</v>
      </c>
      <c r="Y173" s="40"/>
      <c r="Z173" s="165" t="s">
        <v>36</v>
      </c>
      <c r="AA173" s="170" t="s">
        <v>36</v>
      </c>
      <c r="AB173" s="170" t="s">
        <v>36</v>
      </c>
    </row>
    <row r="174" spans="1:28" ht="14.5">
      <c r="A174" s="201" t="s">
        <v>57</v>
      </c>
      <c r="B174" s="119"/>
      <c r="C174" s="175">
        <v>295.39999999999998</v>
      </c>
      <c r="D174" s="175">
        <v>315.5</v>
      </c>
      <c r="E174" s="175">
        <v>319.89999999999998</v>
      </c>
      <c r="F174" s="175">
        <v>322</v>
      </c>
      <c r="G174" s="119"/>
      <c r="H174" s="175">
        <v>317.10000000000002</v>
      </c>
      <c r="I174" s="175">
        <v>315.5</v>
      </c>
      <c r="J174" s="175">
        <v>310.8</v>
      </c>
      <c r="K174" s="175">
        <v>368.4</v>
      </c>
      <c r="L174" s="119"/>
      <c r="M174" s="175">
        <v>445.8</v>
      </c>
      <c r="N174" s="175">
        <v>457.6</v>
      </c>
      <c r="O174" s="175">
        <v>460</v>
      </c>
      <c r="P174" s="175">
        <v>473.1</v>
      </c>
      <c r="Q174" s="119"/>
      <c r="R174" s="175">
        <v>480.2</v>
      </c>
      <c r="S174" s="175">
        <v>488.2</v>
      </c>
      <c r="T174" s="119"/>
      <c r="U174" s="175">
        <v>610.79999999999995</v>
      </c>
      <c r="V174" s="175">
        <v>632.6</v>
      </c>
      <c r="W174" s="175">
        <v>903.4</v>
      </c>
      <c r="X174" s="175">
        <v>968.4</v>
      </c>
      <c r="Y174" s="119"/>
      <c r="Z174" s="175">
        <v>1252.8</v>
      </c>
      <c r="AA174" s="175">
        <v>1311.8</v>
      </c>
      <c r="AB174" s="175">
        <v>1836.5</v>
      </c>
    </row>
    <row r="175" spans="1:28" ht="14.5">
      <c r="A175" s="201" t="s">
        <v>58</v>
      </c>
      <c r="B175" s="119"/>
      <c r="C175" s="175">
        <v>70.900000000000006</v>
      </c>
      <c r="D175" s="175">
        <v>71.3</v>
      </c>
      <c r="E175" s="175">
        <v>70.399999999999991</v>
      </c>
      <c r="F175" s="175">
        <v>72</v>
      </c>
      <c r="G175" s="119"/>
      <c r="H175" s="175">
        <v>75.7</v>
      </c>
      <c r="I175" s="175">
        <v>75.900000000000006</v>
      </c>
      <c r="J175" s="175">
        <v>77.099999999999994</v>
      </c>
      <c r="K175" s="175">
        <v>81.2</v>
      </c>
      <c r="L175" s="119"/>
      <c r="M175" s="175">
        <v>89</v>
      </c>
      <c r="N175" s="175">
        <v>90.3</v>
      </c>
      <c r="O175" s="175">
        <v>94</v>
      </c>
      <c r="P175" s="175">
        <v>97.3</v>
      </c>
      <c r="Q175" s="119"/>
      <c r="R175" s="175">
        <v>98.7</v>
      </c>
      <c r="S175" s="175">
        <v>101.5</v>
      </c>
      <c r="T175" s="119"/>
      <c r="U175" s="175">
        <v>142.30000000000001</v>
      </c>
      <c r="V175" s="175">
        <v>151.6</v>
      </c>
      <c r="W175" s="175">
        <v>179.3</v>
      </c>
      <c r="X175" s="175">
        <v>200.2</v>
      </c>
      <c r="Y175" s="119"/>
      <c r="Z175" s="175">
        <v>284.60000000000002</v>
      </c>
      <c r="AA175" s="175">
        <v>309.89999999999998</v>
      </c>
      <c r="AB175" s="175">
        <v>370.6</v>
      </c>
    </row>
    <row r="176" spans="1:28" ht="14.5">
      <c r="A176" s="12" t="s">
        <v>59</v>
      </c>
      <c r="B176" s="120"/>
      <c r="C176" s="176">
        <v>366.3</v>
      </c>
      <c r="D176" s="176">
        <v>386.8</v>
      </c>
      <c r="E176" s="176">
        <v>390.3</v>
      </c>
      <c r="F176" s="176">
        <v>394</v>
      </c>
      <c r="G176" s="120"/>
      <c r="H176" s="176">
        <v>392.8</v>
      </c>
      <c r="I176" s="176">
        <v>391.4</v>
      </c>
      <c r="J176" s="176">
        <v>387.9</v>
      </c>
      <c r="K176" s="176">
        <v>449.6</v>
      </c>
      <c r="L176" s="120"/>
      <c r="M176" s="176">
        <v>534.79999999999995</v>
      </c>
      <c r="N176" s="176">
        <v>547.9</v>
      </c>
      <c r="O176" s="176">
        <v>554</v>
      </c>
      <c r="P176" s="176">
        <v>570.4</v>
      </c>
      <c r="Q176" s="120"/>
      <c r="R176" s="176">
        <v>578.9</v>
      </c>
      <c r="S176" s="176">
        <v>589.70000000000005</v>
      </c>
      <c r="T176" s="120"/>
      <c r="U176" s="176">
        <v>753.1</v>
      </c>
      <c r="V176" s="176">
        <v>784.2</v>
      </c>
      <c r="W176" s="176">
        <v>1082.6999999999998</v>
      </c>
      <c r="X176" s="176">
        <v>1168.5999999999999</v>
      </c>
      <c r="Y176" s="120"/>
      <c r="Z176" s="176">
        <v>1537.3999999999999</v>
      </c>
      <c r="AA176" s="176">
        <v>1621.7</v>
      </c>
      <c r="AB176" s="176">
        <v>2207.1</v>
      </c>
    </row>
    <row r="177" spans="1:28" ht="23">
      <c r="A177" s="13" t="s">
        <v>60</v>
      </c>
      <c r="B177" s="119"/>
      <c r="C177" s="175">
        <v>0.6</v>
      </c>
      <c r="D177" s="175">
        <v>-3.8</v>
      </c>
      <c r="E177" s="175">
        <v>-0.6</v>
      </c>
      <c r="F177" s="175">
        <v>-8.3000000000000007</v>
      </c>
      <c r="G177" s="119"/>
      <c r="H177" s="175">
        <v>-9.1</v>
      </c>
      <c r="I177" s="175">
        <v>-1.3</v>
      </c>
      <c r="J177" s="175">
        <v>4.3000000000000007</v>
      </c>
      <c r="K177" s="175">
        <v>12.1</v>
      </c>
      <c r="L177" s="119"/>
      <c r="M177" s="175">
        <v>-1</v>
      </c>
      <c r="N177" s="175">
        <v>4</v>
      </c>
      <c r="O177" s="175">
        <v>0.6</v>
      </c>
      <c r="P177" s="175">
        <v>5.1000000000000005</v>
      </c>
      <c r="Q177" s="119"/>
      <c r="R177" s="175">
        <v>0.1</v>
      </c>
      <c r="S177" s="175">
        <v>7.7</v>
      </c>
      <c r="T177" s="119"/>
      <c r="U177" s="175">
        <v>-3.1</v>
      </c>
      <c r="V177" s="175">
        <v>-10.3</v>
      </c>
      <c r="W177" s="175">
        <v>3</v>
      </c>
      <c r="X177" s="175">
        <v>7.8</v>
      </c>
      <c r="Y177" s="119"/>
      <c r="Z177" s="175">
        <v>-12</v>
      </c>
      <c r="AA177" s="175">
        <v>6.1</v>
      </c>
      <c r="AB177" s="175">
        <v>8.6999999999999993</v>
      </c>
    </row>
    <row r="178" spans="1:28" ht="14.5">
      <c r="A178" s="12" t="s">
        <v>61</v>
      </c>
      <c r="B178" s="120"/>
      <c r="C178" s="176">
        <v>366.9</v>
      </c>
      <c r="D178" s="176">
        <v>383.1</v>
      </c>
      <c r="E178" s="176">
        <v>389.7</v>
      </c>
      <c r="F178" s="176">
        <v>385.7</v>
      </c>
      <c r="G178" s="120"/>
      <c r="H178" s="176">
        <v>383.8</v>
      </c>
      <c r="I178" s="176">
        <v>390.1</v>
      </c>
      <c r="J178" s="176">
        <v>392.2</v>
      </c>
      <c r="K178" s="176">
        <v>461.70000000000005</v>
      </c>
      <c r="L178" s="120"/>
      <c r="M178" s="176">
        <v>533.79999999999995</v>
      </c>
      <c r="N178" s="176">
        <v>551.9</v>
      </c>
      <c r="O178" s="176">
        <v>554.6</v>
      </c>
      <c r="P178" s="176">
        <v>575.5</v>
      </c>
      <c r="Q178" s="120"/>
      <c r="R178" s="176">
        <v>579</v>
      </c>
      <c r="S178" s="176">
        <v>597.4</v>
      </c>
      <c r="T178" s="120"/>
      <c r="U178" s="176">
        <v>750</v>
      </c>
      <c r="V178" s="176">
        <v>773.9</v>
      </c>
      <c r="W178" s="176">
        <v>1085.6999999999998</v>
      </c>
      <c r="X178" s="176">
        <v>1176.4000000000001</v>
      </c>
      <c r="Y178" s="120"/>
      <c r="Z178" s="176">
        <v>1525.4</v>
      </c>
      <c r="AA178" s="176">
        <v>1627.8</v>
      </c>
      <c r="AB178" s="176">
        <v>2215.7999999999997</v>
      </c>
    </row>
    <row r="179" spans="1:28" ht="14.5">
      <c r="A179" s="12" t="s">
        <v>62</v>
      </c>
      <c r="B179" s="120"/>
      <c r="C179" s="176">
        <v>-119.4</v>
      </c>
      <c r="D179" s="176">
        <v>-120.7</v>
      </c>
      <c r="E179" s="176">
        <v>-121.9</v>
      </c>
      <c r="F179" s="176">
        <v>-123.4</v>
      </c>
      <c r="G179" s="120"/>
      <c r="H179" s="176">
        <v>-126.2</v>
      </c>
      <c r="I179" s="176">
        <v>-127.3</v>
      </c>
      <c r="J179" s="176">
        <v>-126.8</v>
      </c>
      <c r="K179" s="176">
        <v>-164.8</v>
      </c>
      <c r="L179" s="120"/>
      <c r="M179" s="176">
        <v>-197.6</v>
      </c>
      <c r="N179" s="176">
        <v>-206.7</v>
      </c>
      <c r="O179" s="176">
        <v>-200.3</v>
      </c>
      <c r="P179" s="176">
        <v>-194.29999999999998</v>
      </c>
      <c r="Q179" s="120"/>
      <c r="R179" s="176">
        <v>-187.9</v>
      </c>
      <c r="S179" s="176">
        <v>-184.9</v>
      </c>
      <c r="T179" s="120"/>
      <c r="U179" s="176">
        <v>-240.1</v>
      </c>
      <c r="V179" s="176">
        <v>-253.5</v>
      </c>
      <c r="W179" s="176">
        <v>-404.3</v>
      </c>
      <c r="X179" s="176">
        <v>-372.8</v>
      </c>
      <c r="Y179" s="120"/>
      <c r="Z179" s="176">
        <v>-485.40000000000003</v>
      </c>
      <c r="AA179" s="176">
        <v>-545.1</v>
      </c>
      <c r="AB179" s="176">
        <v>-798.9</v>
      </c>
    </row>
    <row r="180" spans="1:28" ht="14.5">
      <c r="A180" s="12" t="s">
        <v>63</v>
      </c>
      <c r="B180" s="120"/>
      <c r="C180" s="176">
        <v>247.49999999999997</v>
      </c>
      <c r="D180" s="176">
        <v>262.40000000000003</v>
      </c>
      <c r="E180" s="176">
        <v>267.79999999999995</v>
      </c>
      <c r="F180" s="176">
        <v>262.29999999999995</v>
      </c>
      <c r="G180" s="120"/>
      <c r="H180" s="176">
        <v>257.60000000000002</v>
      </c>
      <c r="I180" s="176">
        <v>262.8</v>
      </c>
      <c r="J180" s="176">
        <v>265.39999999999998</v>
      </c>
      <c r="K180" s="176">
        <v>296.89999999999998</v>
      </c>
      <c r="L180" s="120"/>
      <c r="M180" s="176">
        <v>336.2</v>
      </c>
      <c r="N180" s="176">
        <v>345.2</v>
      </c>
      <c r="O180" s="176">
        <v>354.3</v>
      </c>
      <c r="P180" s="176">
        <v>381.2</v>
      </c>
      <c r="Q180" s="120"/>
      <c r="R180" s="176">
        <v>391.1</v>
      </c>
      <c r="S180" s="176">
        <v>412.5</v>
      </c>
      <c r="T180" s="120"/>
      <c r="U180" s="176">
        <v>509.9</v>
      </c>
      <c r="V180" s="176">
        <v>520.29999999999995</v>
      </c>
      <c r="W180" s="176">
        <v>681.4</v>
      </c>
      <c r="X180" s="176">
        <v>803.6</v>
      </c>
      <c r="Y180" s="120"/>
      <c r="Z180" s="176">
        <v>1040</v>
      </c>
      <c r="AA180" s="176">
        <v>1082.6999999999998</v>
      </c>
      <c r="AB180" s="176">
        <v>1416.9</v>
      </c>
    </row>
    <row r="181" spans="1:28" ht="14.5">
      <c r="A181" s="9" t="s">
        <v>64</v>
      </c>
      <c r="B181" s="119"/>
      <c r="C181" s="175">
        <v>-41</v>
      </c>
      <c r="D181" s="175">
        <v>2.6</v>
      </c>
      <c r="E181" s="175">
        <v>-3.3</v>
      </c>
      <c r="F181" s="175">
        <v>2.7</v>
      </c>
      <c r="G181" s="119"/>
      <c r="H181" s="175">
        <v>-5.2</v>
      </c>
      <c r="I181" s="175">
        <v>-2.7</v>
      </c>
      <c r="J181" s="175">
        <v>-3</v>
      </c>
      <c r="K181" s="175">
        <v>-4.3</v>
      </c>
      <c r="L181" s="119"/>
      <c r="M181" s="175">
        <v>-9.6</v>
      </c>
      <c r="N181" s="175">
        <v>-10.4</v>
      </c>
      <c r="O181" s="175">
        <v>-9.7000000000000011</v>
      </c>
      <c r="P181" s="175">
        <v>-9.1999999999999993</v>
      </c>
      <c r="Q181" s="119"/>
      <c r="R181" s="175">
        <v>-13.7</v>
      </c>
      <c r="S181" s="175">
        <v>-11.2</v>
      </c>
      <c r="T181" s="119"/>
      <c r="U181" s="175">
        <v>-38.299999999999997</v>
      </c>
      <c r="V181" s="175">
        <v>-8</v>
      </c>
      <c r="W181" s="175">
        <v>-20</v>
      </c>
      <c r="X181" s="175">
        <v>-24.9</v>
      </c>
      <c r="Y181" s="119"/>
      <c r="Z181" s="175">
        <v>-39</v>
      </c>
      <c r="AA181" s="175">
        <v>-15.3</v>
      </c>
      <c r="AB181" s="175">
        <v>-38.9</v>
      </c>
    </row>
    <row r="182" spans="1:28" ht="14.5">
      <c r="A182" s="9" t="s">
        <v>65</v>
      </c>
      <c r="B182" s="119"/>
      <c r="C182" s="175">
        <v>-20.6</v>
      </c>
      <c r="D182" s="175">
        <v>-20.5</v>
      </c>
      <c r="E182" s="175">
        <v>-21.9</v>
      </c>
      <c r="F182" s="175">
        <v>-30.2</v>
      </c>
      <c r="G182" s="119"/>
      <c r="H182" s="175">
        <v>-29.9</v>
      </c>
      <c r="I182" s="175">
        <v>-27.9</v>
      </c>
      <c r="J182" s="175">
        <v>-25.4</v>
      </c>
      <c r="K182" s="175">
        <v>1.4</v>
      </c>
      <c r="L182" s="119"/>
      <c r="M182" s="175">
        <v>-59.2</v>
      </c>
      <c r="N182" s="175">
        <v>-52</v>
      </c>
      <c r="O182" s="175">
        <v>-52.4</v>
      </c>
      <c r="P182" s="175">
        <v>-63.9</v>
      </c>
      <c r="Q182" s="119"/>
      <c r="R182" s="175">
        <v>-65.2</v>
      </c>
      <c r="S182" s="175">
        <v>-75.400000000000006</v>
      </c>
      <c r="T182" s="119"/>
      <c r="U182" s="175">
        <v>-41</v>
      </c>
      <c r="V182" s="175">
        <v>-57.8</v>
      </c>
      <c r="W182" s="175">
        <v>-111.2</v>
      </c>
      <c r="X182" s="175">
        <v>-140.6</v>
      </c>
      <c r="Y182" s="119"/>
      <c r="Z182" s="175">
        <v>-93.199999999999989</v>
      </c>
      <c r="AA182" s="175">
        <v>-81.8</v>
      </c>
      <c r="AB182" s="175">
        <v>-227.5</v>
      </c>
    </row>
    <row r="183" spans="1:28" ht="14.5">
      <c r="A183" s="9" t="s">
        <v>66</v>
      </c>
      <c r="B183" s="119"/>
      <c r="C183" s="175">
        <v>0.4</v>
      </c>
      <c r="D183" s="175">
        <v>0.5</v>
      </c>
      <c r="E183" s="175">
        <v>0</v>
      </c>
      <c r="F183" s="175">
        <v>1.6</v>
      </c>
      <c r="G183" s="119"/>
      <c r="H183" s="175">
        <v>0.4</v>
      </c>
      <c r="I183" s="175">
        <v>1.1000000000000001</v>
      </c>
      <c r="J183" s="175">
        <v>0.70000000000000007</v>
      </c>
      <c r="K183" s="175">
        <v>2.1</v>
      </c>
      <c r="L183" s="119"/>
      <c r="M183" s="175">
        <v>0.6</v>
      </c>
      <c r="N183" s="175">
        <v>1.1000000000000001</v>
      </c>
      <c r="O183" s="175">
        <v>1.2999999999999998</v>
      </c>
      <c r="P183" s="175">
        <v>3.6</v>
      </c>
      <c r="Q183" s="119"/>
      <c r="R183" s="175">
        <v>1.1000000000000001</v>
      </c>
      <c r="S183" s="175">
        <v>6.1</v>
      </c>
      <c r="T183" s="119"/>
      <c r="U183" s="193">
        <v>0.9</v>
      </c>
      <c r="V183" s="193">
        <v>1.5</v>
      </c>
      <c r="W183" s="193">
        <v>1.7</v>
      </c>
      <c r="X183" s="193">
        <v>7.2</v>
      </c>
      <c r="Y183" s="119"/>
      <c r="Z183" s="175">
        <v>2.5</v>
      </c>
      <c r="AA183" s="175">
        <v>4.3</v>
      </c>
      <c r="AB183" s="175">
        <v>6.6</v>
      </c>
    </row>
    <row r="184" spans="1:28" ht="14.5">
      <c r="A184" s="12" t="s">
        <v>67</v>
      </c>
      <c r="B184" s="120"/>
      <c r="C184" s="176">
        <v>186.4</v>
      </c>
      <c r="D184" s="176">
        <v>245.1</v>
      </c>
      <c r="E184" s="176">
        <v>242.6</v>
      </c>
      <c r="F184" s="176">
        <v>236.3</v>
      </c>
      <c r="G184" s="120"/>
      <c r="H184" s="176">
        <v>222.8</v>
      </c>
      <c r="I184" s="176">
        <v>233.3</v>
      </c>
      <c r="J184" s="176">
        <v>237.7</v>
      </c>
      <c r="K184" s="176">
        <v>296.10000000000002</v>
      </c>
      <c r="L184" s="120"/>
      <c r="M184" s="176">
        <v>268</v>
      </c>
      <c r="N184" s="176">
        <v>283.89999999999998</v>
      </c>
      <c r="O184" s="176">
        <v>293.5</v>
      </c>
      <c r="P184" s="176">
        <v>311.7</v>
      </c>
      <c r="Q184" s="120"/>
      <c r="R184" s="176">
        <v>313.3</v>
      </c>
      <c r="S184" s="176">
        <v>332</v>
      </c>
      <c r="T184" s="120"/>
      <c r="U184" s="176">
        <v>431.5</v>
      </c>
      <c r="V184" s="176">
        <v>456.1</v>
      </c>
      <c r="W184" s="176">
        <v>551.9</v>
      </c>
      <c r="X184" s="176">
        <v>645.29999999999995</v>
      </c>
      <c r="Y184" s="120"/>
      <c r="Z184" s="176">
        <v>910.3</v>
      </c>
      <c r="AA184" s="176">
        <v>989.9</v>
      </c>
      <c r="AB184" s="176">
        <v>1157.0999999999999</v>
      </c>
    </row>
    <row r="185" spans="1:28" ht="14.5">
      <c r="A185" s="9" t="s">
        <v>68</v>
      </c>
      <c r="B185" s="119"/>
      <c r="C185" s="175">
        <v>-46.8</v>
      </c>
      <c r="D185" s="175">
        <v>-64.3</v>
      </c>
      <c r="E185" s="175">
        <v>-56.9</v>
      </c>
      <c r="F185" s="175">
        <v>-59.7</v>
      </c>
      <c r="G185" s="119"/>
      <c r="H185" s="175">
        <v>-55.9</v>
      </c>
      <c r="I185" s="175">
        <v>-58.2</v>
      </c>
      <c r="J185" s="175">
        <v>-59.7</v>
      </c>
      <c r="K185" s="175">
        <v>-56.1</v>
      </c>
      <c r="L185" s="119"/>
      <c r="M185" s="175">
        <v>-67</v>
      </c>
      <c r="N185" s="175">
        <v>-73.7</v>
      </c>
      <c r="O185" s="175">
        <v>-75</v>
      </c>
      <c r="P185" s="175">
        <v>-79.5</v>
      </c>
      <c r="Q185" s="119"/>
      <c r="R185" s="175">
        <v>-81.5</v>
      </c>
      <c r="S185" s="175">
        <v>-76.7</v>
      </c>
      <c r="T185" s="119"/>
      <c r="U185" s="175">
        <v>-111.2</v>
      </c>
      <c r="V185" s="175">
        <v>-114.1</v>
      </c>
      <c r="W185" s="175">
        <v>-140.69999999999999</v>
      </c>
      <c r="X185" s="175">
        <v>-158.19999999999999</v>
      </c>
      <c r="Y185" s="119"/>
      <c r="Z185" s="175">
        <v>-227.8</v>
      </c>
      <c r="AA185" s="175">
        <v>-229.9</v>
      </c>
      <c r="AB185" s="175">
        <v>-295.2</v>
      </c>
    </row>
    <row r="186" spans="1:28" ht="14.5">
      <c r="A186" s="12" t="s">
        <v>69</v>
      </c>
      <c r="B186" s="120"/>
      <c r="C186" s="176">
        <v>139.6</v>
      </c>
      <c r="D186" s="176">
        <v>180.8</v>
      </c>
      <c r="E186" s="176">
        <v>185.7</v>
      </c>
      <c r="F186" s="176">
        <v>176.6</v>
      </c>
      <c r="G186" s="120"/>
      <c r="H186" s="176">
        <v>166.9</v>
      </c>
      <c r="I186" s="176">
        <v>175</v>
      </c>
      <c r="J186" s="176">
        <v>178</v>
      </c>
      <c r="K186" s="176">
        <v>240</v>
      </c>
      <c r="L186" s="120"/>
      <c r="M186" s="176">
        <v>201</v>
      </c>
      <c r="N186" s="176">
        <v>210.2</v>
      </c>
      <c r="O186" s="176">
        <v>218.5</v>
      </c>
      <c r="P186" s="176">
        <v>232.2</v>
      </c>
      <c r="Q186" s="120"/>
      <c r="R186" s="176">
        <v>231.8</v>
      </c>
      <c r="S186" s="176">
        <v>255.3</v>
      </c>
      <c r="T186" s="120"/>
      <c r="U186" s="176">
        <v>320.3</v>
      </c>
      <c r="V186" s="176">
        <v>341.9</v>
      </c>
      <c r="W186" s="176">
        <v>411.2</v>
      </c>
      <c r="X186" s="176">
        <v>487.1</v>
      </c>
      <c r="Y186" s="120"/>
      <c r="Z186" s="176">
        <v>682.5</v>
      </c>
      <c r="AA186" s="176">
        <v>760</v>
      </c>
      <c r="AB186" s="176">
        <v>861.9</v>
      </c>
    </row>
    <row r="187" spans="1:28" ht="14.5">
      <c r="A187" s="9" t="s">
        <v>70</v>
      </c>
      <c r="B187" s="119"/>
      <c r="C187" s="175">
        <v>0</v>
      </c>
      <c r="D187" s="175">
        <v>0</v>
      </c>
      <c r="E187" s="175">
        <v>0</v>
      </c>
      <c r="F187" s="175">
        <v>0</v>
      </c>
      <c r="G187" s="119"/>
      <c r="H187" s="175">
        <v>0</v>
      </c>
      <c r="I187" s="175">
        <v>0</v>
      </c>
      <c r="J187" s="175">
        <v>0</v>
      </c>
      <c r="K187" s="175">
        <v>0</v>
      </c>
      <c r="L187" s="119"/>
      <c r="M187" s="175">
        <v>0</v>
      </c>
      <c r="N187" s="175">
        <v>0</v>
      </c>
      <c r="O187" s="175">
        <v>0</v>
      </c>
      <c r="P187" s="175">
        <v>-2</v>
      </c>
      <c r="Q187" s="119"/>
      <c r="R187" s="175">
        <v>0.5</v>
      </c>
      <c r="S187" s="175">
        <v>-0.3</v>
      </c>
      <c r="T187" s="119"/>
      <c r="U187" s="175">
        <v>0</v>
      </c>
      <c r="V187" s="175">
        <v>0</v>
      </c>
      <c r="W187" s="175">
        <v>0</v>
      </c>
      <c r="X187" s="175">
        <v>0.2</v>
      </c>
      <c r="Y187" s="119"/>
      <c r="Z187" s="175">
        <v>0</v>
      </c>
      <c r="AA187" s="175">
        <v>0</v>
      </c>
      <c r="AB187" s="175">
        <v>-2</v>
      </c>
    </row>
    <row r="188" spans="1:28" ht="14.5">
      <c r="A188" s="12" t="s">
        <v>71</v>
      </c>
      <c r="B188" s="120"/>
      <c r="C188" s="176">
        <v>139.6</v>
      </c>
      <c r="D188" s="176">
        <v>180.8</v>
      </c>
      <c r="E188" s="176">
        <v>185.7</v>
      </c>
      <c r="F188" s="176">
        <v>176.6</v>
      </c>
      <c r="G188" s="120"/>
      <c r="H188" s="176">
        <v>166.9</v>
      </c>
      <c r="I188" s="176">
        <v>175</v>
      </c>
      <c r="J188" s="176">
        <v>178</v>
      </c>
      <c r="K188" s="176">
        <v>240</v>
      </c>
      <c r="L188" s="120"/>
      <c r="M188" s="176">
        <v>201</v>
      </c>
      <c r="N188" s="176">
        <v>210.2</v>
      </c>
      <c r="O188" s="176">
        <v>218.5</v>
      </c>
      <c r="P188" s="176">
        <v>230.2</v>
      </c>
      <c r="Q188" s="120"/>
      <c r="R188" s="176">
        <v>232.3</v>
      </c>
      <c r="S188" s="176">
        <v>255</v>
      </c>
      <c r="T188" s="120"/>
      <c r="U188" s="176">
        <v>320.3</v>
      </c>
      <c r="V188" s="176">
        <v>341.9</v>
      </c>
      <c r="W188" s="176">
        <v>411.2</v>
      </c>
      <c r="X188" s="176">
        <v>487.3</v>
      </c>
      <c r="Y188" s="120"/>
      <c r="Z188" s="176">
        <v>682.5</v>
      </c>
      <c r="AA188" s="176">
        <v>760</v>
      </c>
      <c r="AB188" s="176">
        <v>859.9</v>
      </c>
    </row>
    <row r="189" spans="1:28" ht="15" thickBot="1">
      <c r="A189" s="50"/>
      <c r="B189" s="102"/>
      <c r="C189" s="111"/>
      <c r="D189" s="111"/>
      <c r="E189" s="111"/>
      <c r="F189" s="111"/>
      <c r="G189" s="102"/>
      <c r="H189" s="111"/>
      <c r="I189" s="111"/>
      <c r="J189" s="111"/>
      <c r="K189" s="111"/>
      <c r="L189" s="102"/>
      <c r="M189" s="102"/>
      <c r="N189" s="102"/>
      <c r="O189" s="102"/>
      <c r="P189" s="102"/>
      <c r="Q189" s="102"/>
      <c r="R189" s="102"/>
      <c r="S189" s="102"/>
      <c r="T189" s="102"/>
      <c r="U189" s="236"/>
      <c r="V189" s="236"/>
      <c r="W189" s="111"/>
      <c r="X189" s="111"/>
      <c r="Y189" s="102"/>
      <c r="Z189" s="180"/>
      <c r="AA189" s="111"/>
      <c r="AB189" s="111"/>
    </row>
    <row r="190" spans="1:28" thickTop="1">
      <c r="A190" s="49" t="s">
        <v>154</v>
      </c>
      <c r="B190" s="39"/>
      <c r="C190" s="311" t="s">
        <v>27</v>
      </c>
      <c r="D190" s="311"/>
      <c r="E190" s="311"/>
      <c r="F190" s="311"/>
      <c r="G190" s="39"/>
      <c r="H190" s="310" t="s">
        <v>28</v>
      </c>
      <c r="I190" s="310"/>
      <c r="J190" s="310"/>
      <c r="K190" s="310"/>
      <c r="L190" s="39"/>
      <c r="M190" s="310" t="s">
        <v>29</v>
      </c>
      <c r="N190" s="310"/>
      <c r="O190" s="310"/>
      <c r="P190" s="310"/>
      <c r="Q190" s="39"/>
      <c r="R190" s="310" t="s">
        <v>30</v>
      </c>
      <c r="S190" s="310"/>
      <c r="T190" s="39"/>
      <c r="U190" s="174" t="s">
        <v>27</v>
      </c>
      <c r="V190" s="174" t="s">
        <v>28</v>
      </c>
      <c r="W190" s="174" t="s">
        <v>29</v>
      </c>
      <c r="X190" s="174" t="s">
        <v>30</v>
      </c>
      <c r="Y190" s="39"/>
      <c r="Z190" s="174" t="s">
        <v>27</v>
      </c>
      <c r="AA190" s="174" t="s">
        <v>28</v>
      </c>
      <c r="AB190" s="174" t="s">
        <v>29</v>
      </c>
    </row>
    <row r="191" spans="1:28" ht="14.5">
      <c r="A191" s="50"/>
      <c r="B191" s="40"/>
      <c r="C191" s="169" t="s">
        <v>31</v>
      </c>
      <c r="D191" s="170" t="s">
        <v>32</v>
      </c>
      <c r="E191" s="170" t="s">
        <v>33</v>
      </c>
      <c r="F191" s="170" t="s">
        <v>34</v>
      </c>
      <c r="G191" s="40"/>
      <c r="H191" s="170" t="s">
        <v>31</v>
      </c>
      <c r="I191" s="170" t="s">
        <v>32</v>
      </c>
      <c r="J191" s="170" t="s">
        <v>33</v>
      </c>
      <c r="K191" s="170" t="s">
        <v>34</v>
      </c>
      <c r="L191" s="40"/>
      <c r="M191" s="170" t="s">
        <v>31</v>
      </c>
      <c r="N191" s="170" t="s">
        <v>32</v>
      </c>
      <c r="O191" s="170" t="s">
        <v>33</v>
      </c>
      <c r="P191" s="170" t="s">
        <v>34</v>
      </c>
      <c r="Q191" s="40"/>
      <c r="R191" s="170" t="s">
        <v>31</v>
      </c>
      <c r="S191" s="170" t="s">
        <v>32</v>
      </c>
      <c r="T191" s="40"/>
      <c r="U191" s="170" t="s">
        <v>35</v>
      </c>
      <c r="V191" s="170" t="s">
        <v>35</v>
      </c>
      <c r="W191" s="170" t="s">
        <v>35</v>
      </c>
      <c r="X191" s="170" t="s">
        <v>35</v>
      </c>
      <c r="Y191" s="40"/>
      <c r="Z191" s="165" t="s">
        <v>36</v>
      </c>
      <c r="AA191" s="170" t="s">
        <v>36</v>
      </c>
      <c r="AB191" s="170" t="s">
        <v>36</v>
      </c>
    </row>
    <row r="192" spans="1:28" ht="14.5">
      <c r="A192" s="9" t="s">
        <v>72</v>
      </c>
      <c r="B192" s="128"/>
      <c r="C192" s="177">
        <v>0.17699999999999999</v>
      </c>
      <c r="D192" s="177">
        <v>0.23100000000000001</v>
      </c>
      <c r="E192" s="177">
        <v>0.23200000000000001</v>
      </c>
      <c r="F192" s="177">
        <v>0.216</v>
      </c>
      <c r="G192" s="128"/>
      <c r="H192" s="177">
        <v>0.2</v>
      </c>
      <c r="I192" s="177">
        <v>0.20499999999999999</v>
      </c>
      <c r="J192" s="177">
        <v>0.20399999999999999</v>
      </c>
      <c r="K192" s="177">
        <v>0.26900000000000002</v>
      </c>
      <c r="L192" s="128"/>
      <c r="M192" s="177">
        <v>0.22600000000000001</v>
      </c>
      <c r="N192" s="177">
        <v>0.23499999999999999</v>
      </c>
      <c r="O192" s="177">
        <v>0.23799999999999999</v>
      </c>
      <c r="P192" s="211">
        <v>0.24299999999999999</v>
      </c>
      <c r="Q192" s="166"/>
      <c r="R192" s="211">
        <v>0.23799999999999999</v>
      </c>
      <c r="S192" s="211">
        <v>0.25</v>
      </c>
      <c r="T192" s="166"/>
      <c r="U192" s="211">
        <v>0.20100000000000001</v>
      </c>
      <c r="V192" s="211">
        <v>0.20200000000000001</v>
      </c>
      <c r="W192" s="211">
        <v>0.22800000000000001</v>
      </c>
      <c r="X192" s="211">
        <v>0.24199999999999999</v>
      </c>
      <c r="Y192" s="166"/>
      <c r="Z192" s="211">
        <v>0.20899999999999999</v>
      </c>
      <c r="AA192" s="211">
        <v>0.22</v>
      </c>
      <c r="AB192" s="211">
        <v>0.23100000000000001</v>
      </c>
    </row>
    <row r="193" spans="1:28" ht="14.5">
      <c r="A193" s="201" t="s">
        <v>73</v>
      </c>
      <c r="B193" s="166"/>
      <c r="C193" s="211">
        <v>0.21199999999999999</v>
      </c>
      <c r="D193" s="211">
        <v>0.27600000000000002</v>
      </c>
      <c r="E193" s="177">
        <v>0.27600000000000002</v>
      </c>
      <c r="F193" s="177">
        <v>0.25640000000000002</v>
      </c>
      <c r="G193" s="128"/>
      <c r="H193" s="177">
        <v>0.23699999999999999</v>
      </c>
      <c r="I193" s="177">
        <v>0.24299999999999999</v>
      </c>
      <c r="J193" s="177">
        <v>0.24</v>
      </c>
      <c r="K193" s="177">
        <v>0.316</v>
      </c>
      <c r="L193" s="128"/>
      <c r="M193" s="177">
        <v>0.26600000000000001</v>
      </c>
      <c r="N193" s="177">
        <v>0.27600000000000002</v>
      </c>
      <c r="O193" s="177">
        <v>0.27800000000000002</v>
      </c>
      <c r="P193" s="211">
        <v>0.28299999999999997</v>
      </c>
      <c r="Q193" s="166"/>
      <c r="R193" s="211">
        <v>0.27600000000000002</v>
      </c>
      <c r="S193" s="211">
        <v>0.28699999999999998</v>
      </c>
      <c r="T193" s="166"/>
      <c r="U193" s="211">
        <v>0.24</v>
      </c>
      <c r="V193" s="211">
        <v>0.24</v>
      </c>
      <c r="W193" s="211">
        <v>0.26700000000000002</v>
      </c>
      <c r="X193" s="211">
        <v>0.27800000000000002</v>
      </c>
      <c r="Y193" s="166"/>
      <c r="Z193" s="211">
        <v>0.25</v>
      </c>
      <c r="AA193" s="211">
        <v>0.26</v>
      </c>
      <c r="AB193" s="211">
        <v>0.26900000000000002</v>
      </c>
    </row>
    <row r="194" spans="1:28" ht="14.5">
      <c r="A194" s="201" t="s">
        <v>74</v>
      </c>
      <c r="B194" s="167"/>
      <c r="C194" s="157">
        <v>2.8000000000000001E-2</v>
      </c>
      <c r="D194" s="157">
        <v>2.9899999999999999E-2</v>
      </c>
      <c r="E194" s="157">
        <v>3.0599999999999999E-2</v>
      </c>
      <c r="F194" s="157">
        <v>3.0800000000000001E-2</v>
      </c>
      <c r="G194" s="130"/>
      <c r="H194" s="157">
        <v>3.04E-2</v>
      </c>
      <c r="I194" s="157">
        <v>3.09E-2</v>
      </c>
      <c r="J194" s="157">
        <v>3.1199999999999999E-2</v>
      </c>
      <c r="K194" s="157">
        <v>3.0300000000000001E-2</v>
      </c>
      <c r="L194" s="130"/>
      <c r="M194" s="157">
        <v>3.3099999999999997E-2</v>
      </c>
      <c r="N194" s="157">
        <v>3.2800000000000003E-2</v>
      </c>
      <c r="O194" s="129">
        <v>3.2500000000000001E-2</v>
      </c>
      <c r="P194" s="157">
        <v>3.32E-2</v>
      </c>
      <c r="Q194" s="167"/>
      <c r="R194" s="157">
        <v>3.4500000000000003E-2</v>
      </c>
      <c r="S194" s="157">
        <v>3.4799999999999998E-2</v>
      </c>
      <c r="T194" s="167"/>
      <c r="U194" s="157">
        <v>2.8899999999999999E-2</v>
      </c>
      <c r="V194" s="157">
        <v>3.0700000000000002E-2</v>
      </c>
      <c r="W194" s="157">
        <v>3.2899999999999999E-2</v>
      </c>
      <c r="X194" s="157">
        <v>3.4599999999999999E-2</v>
      </c>
      <c r="Y194" s="167"/>
      <c r="Z194" s="157">
        <v>2.98E-2</v>
      </c>
      <c r="AA194" s="157">
        <v>3.0700000000000002E-2</v>
      </c>
      <c r="AB194" s="157">
        <v>3.2899999999999999E-2</v>
      </c>
    </row>
    <row r="195" spans="1:28" ht="14.5">
      <c r="A195" s="201" t="s">
        <v>75</v>
      </c>
      <c r="B195" s="166"/>
      <c r="C195" s="211">
        <v>0.32500000000000001</v>
      </c>
      <c r="D195" s="211">
        <v>0.315</v>
      </c>
      <c r="E195" s="177">
        <v>0.313</v>
      </c>
      <c r="F195" s="177">
        <v>0.32</v>
      </c>
      <c r="G195" s="128"/>
      <c r="H195" s="177">
        <v>0.32900000000000001</v>
      </c>
      <c r="I195" s="177">
        <v>0.32600000000000001</v>
      </c>
      <c r="J195" s="177">
        <v>0.32300000000000001</v>
      </c>
      <c r="K195" s="177">
        <v>0.35699999999999998</v>
      </c>
      <c r="L195" s="128"/>
      <c r="M195" s="177">
        <v>0.37</v>
      </c>
      <c r="N195" s="177">
        <v>0.375</v>
      </c>
      <c r="O195" s="177">
        <v>0.36099999999999999</v>
      </c>
      <c r="P195" s="177">
        <v>0.33800000000000002</v>
      </c>
      <c r="Q195" s="128"/>
      <c r="R195" s="177">
        <v>0.32500000000000001</v>
      </c>
      <c r="S195" s="177">
        <v>0.31</v>
      </c>
      <c r="T195" s="128"/>
      <c r="U195" s="233">
        <v>0.32</v>
      </c>
      <c r="V195" s="211">
        <v>0.32800000000000001</v>
      </c>
      <c r="W195" s="211">
        <v>0.372</v>
      </c>
      <c r="X195" s="211">
        <v>0.317</v>
      </c>
      <c r="Y195" s="128"/>
      <c r="Z195" s="177">
        <v>0.31814606004982299</v>
      </c>
      <c r="AA195" s="177">
        <v>0.33500000000000002</v>
      </c>
      <c r="AB195" s="177">
        <v>0.36099999999999999</v>
      </c>
    </row>
    <row r="196" spans="1:28" ht="14.5">
      <c r="A196" s="201" t="s">
        <v>155</v>
      </c>
      <c r="B196" s="167"/>
      <c r="C196" s="157">
        <v>1.9E-3</v>
      </c>
      <c r="D196" s="157">
        <v>1.9E-3</v>
      </c>
      <c r="E196" s="129">
        <v>2.0999999999999999E-3</v>
      </c>
      <c r="F196" s="129">
        <v>2.8999999999999998E-3</v>
      </c>
      <c r="G196" s="130"/>
      <c r="H196" s="129">
        <v>2.8999999999999998E-3</v>
      </c>
      <c r="I196" s="129">
        <v>2.7000000000000001E-3</v>
      </c>
      <c r="J196" s="129">
        <v>2.5999999999999999E-3</v>
      </c>
      <c r="K196" s="129">
        <v>-1E-4</v>
      </c>
      <c r="L196" s="130"/>
      <c r="M196" s="129">
        <v>4.3E-3</v>
      </c>
      <c r="N196" s="129">
        <v>3.7000000000000002E-3</v>
      </c>
      <c r="O196" s="129">
        <v>3.7000000000000002E-3</v>
      </c>
      <c r="P196" s="129">
        <v>4.4999999999999997E-3</v>
      </c>
      <c r="Q196" s="130"/>
      <c r="R196" s="129">
        <v>4.5999999999999999E-3</v>
      </c>
      <c r="S196" s="129">
        <v>5.4000000000000003E-3</v>
      </c>
      <c r="T196" s="130"/>
      <c r="U196" s="235">
        <v>1.9E-3</v>
      </c>
      <c r="V196" s="129">
        <v>2.8E-3</v>
      </c>
      <c r="W196" s="129">
        <v>4.0000000000000001E-3</v>
      </c>
      <c r="X196" s="129">
        <v>5.0000000000000001E-3</v>
      </c>
      <c r="Y196" s="130"/>
      <c r="Z196" s="129">
        <v>2.1947873799725648E-3</v>
      </c>
      <c r="AA196" s="129">
        <v>1.9E-3</v>
      </c>
      <c r="AB196" s="129">
        <v>4.1000000000000003E-3</v>
      </c>
    </row>
    <row r="197" spans="1:28" ht="14.5">
      <c r="A197" s="201" t="s">
        <v>103</v>
      </c>
      <c r="B197" s="166"/>
      <c r="C197" s="215">
        <v>9.0083888801539974E-3</v>
      </c>
      <c r="D197" s="195">
        <v>9.4000000000000004E-3</v>
      </c>
      <c r="E197" s="195">
        <v>9.9000000000000008E-3</v>
      </c>
      <c r="F197" s="195">
        <v>9.4999999999999998E-3</v>
      </c>
      <c r="G197" s="195"/>
      <c r="H197" s="195">
        <v>0.01</v>
      </c>
      <c r="I197" s="195">
        <v>1.0999999999999999E-2</v>
      </c>
      <c r="J197" s="195">
        <v>0.01</v>
      </c>
      <c r="K197" s="195">
        <v>7.6E-3</v>
      </c>
      <c r="L197" s="195"/>
      <c r="M197" s="195">
        <v>7.1000000000000004E-3</v>
      </c>
      <c r="N197" s="195">
        <v>6.7999999999999996E-3</v>
      </c>
      <c r="O197" s="195">
        <v>7.6E-3</v>
      </c>
      <c r="P197" s="195">
        <v>7.7000000000000002E-3</v>
      </c>
      <c r="Q197" s="195"/>
      <c r="R197" s="195">
        <v>8.3000000000000001E-3</v>
      </c>
      <c r="S197" s="215">
        <v>9.2999999999999992E-3</v>
      </c>
      <c r="T197" s="215"/>
      <c r="U197" s="215">
        <v>8.9999999999999993E-3</v>
      </c>
      <c r="V197" s="215">
        <v>1.0999999999999999E-2</v>
      </c>
      <c r="W197" s="215">
        <v>6.7999999999999996E-3</v>
      </c>
      <c r="X197" s="215">
        <v>9.2999999999999992E-3</v>
      </c>
      <c r="Y197" s="195"/>
      <c r="Z197" s="195">
        <v>0.01</v>
      </c>
      <c r="AA197" s="195">
        <v>7.6E-3</v>
      </c>
      <c r="AB197" s="195">
        <v>7.7000000000000002E-3</v>
      </c>
    </row>
    <row r="198" spans="1:28" ht="14.5">
      <c r="A198" s="9" t="s">
        <v>104</v>
      </c>
      <c r="B198" s="128"/>
      <c r="C198" s="195">
        <v>1.0999999999999999E-2</v>
      </c>
      <c r="D198" s="155">
        <v>1.0999999999999999E-2</v>
      </c>
      <c r="E198" s="155">
        <v>1.0999999999999999E-2</v>
      </c>
      <c r="F198" s="155">
        <v>1.0999999999999999E-2</v>
      </c>
      <c r="G198" s="155"/>
      <c r="H198" s="195">
        <v>1.2E-2</v>
      </c>
      <c r="I198" s="195">
        <v>1.2E-2</v>
      </c>
      <c r="J198" s="195">
        <v>1.0999999999999999E-2</v>
      </c>
      <c r="K198" s="195">
        <v>8.6E-3</v>
      </c>
      <c r="L198" s="195"/>
      <c r="M198" s="195">
        <v>8.0999999999999996E-3</v>
      </c>
      <c r="N198" s="195">
        <v>7.7000000000000002E-3</v>
      </c>
      <c r="O198" s="195">
        <v>8.5000000000000006E-3</v>
      </c>
      <c r="P198" s="195">
        <v>8.6E-3</v>
      </c>
      <c r="Q198" s="195"/>
      <c r="R198" s="195">
        <v>9.1999999999999998E-3</v>
      </c>
      <c r="S198" s="215">
        <v>1.0200000000000001E-2</v>
      </c>
      <c r="T198" s="215"/>
      <c r="U198" s="215">
        <v>1.0999999999999999E-2</v>
      </c>
      <c r="V198" s="215">
        <v>1.2E-2</v>
      </c>
      <c r="W198" s="215">
        <v>7.7000000000000002E-3</v>
      </c>
      <c r="X198" s="215">
        <v>1.0200000000000001E-2</v>
      </c>
      <c r="Y198" s="195"/>
      <c r="Z198" s="195">
        <v>1.0999999999999999E-2</v>
      </c>
      <c r="AA198" s="195">
        <v>8.6E-3</v>
      </c>
      <c r="AB198" s="195">
        <v>8.6E-3</v>
      </c>
    </row>
    <row r="199" spans="1:28" ht="15" thickBot="1">
      <c r="A199" s="50"/>
      <c r="B199" s="102"/>
      <c r="C199" s="236"/>
      <c r="D199" s="236"/>
      <c r="E199" s="236"/>
      <c r="F199" s="236"/>
      <c r="G199" s="236"/>
      <c r="H199" s="236"/>
      <c r="I199" s="236"/>
      <c r="J199" s="236"/>
      <c r="K199" s="236"/>
      <c r="L199" s="236"/>
      <c r="M199" s="236"/>
      <c r="N199" s="236"/>
      <c r="O199" s="236"/>
      <c r="P199" s="236"/>
      <c r="Q199" s="236"/>
      <c r="R199" s="236"/>
      <c r="S199" s="236"/>
      <c r="T199" s="236"/>
      <c r="U199" s="236"/>
      <c r="V199" s="236"/>
      <c r="W199" s="236"/>
      <c r="X199" s="236"/>
      <c r="Y199" s="236"/>
      <c r="Z199" s="236"/>
      <c r="AA199" s="236"/>
      <c r="AB199" s="236"/>
    </row>
    <row r="200" spans="1:28" thickTop="1">
      <c r="A200" s="49" t="s">
        <v>156</v>
      </c>
      <c r="B200" s="39"/>
      <c r="C200" s="311" t="s">
        <v>27</v>
      </c>
      <c r="D200" s="311"/>
      <c r="E200" s="311"/>
      <c r="F200" s="311"/>
      <c r="G200" s="48"/>
      <c r="H200" s="310" t="s">
        <v>28</v>
      </c>
      <c r="I200" s="310"/>
      <c r="J200" s="310"/>
      <c r="K200" s="310"/>
      <c r="L200" s="48"/>
      <c r="M200" s="310" t="s">
        <v>29</v>
      </c>
      <c r="N200" s="310"/>
      <c r="O200" s="310"/>
      <c r="P200" s="310"/>
      <c r="Q200" s="48"/>
      <c r="R200" s="310" t="s">
        <v>30</v>
      </c>
      <c r="S200" s="310"/>
      <c r="T200" s="48"/>
      <c r="U200" s="174" t="s">
        <v>27</v>
      </c>
      <c r="V200" s="174" t="s">
        <v>28</v>
      </c>
      <c r="W200" s="174" t="s">
        <v>29</v>
      </c>
      <c r="X200" s="174" t="s">
        <v>30</v>
      </c>
      <c r="Y200" s="48"/>
      <c r="Z200" s="174" t="s">
        <v>27</v>
      </c>
      <c r="AA200" s="174" t="s">
        <v>28</v>
      </c>
      <c r="AB200" s="174" t="s">
        <v>29</v>
      </c>
    </row>
    <row r="201" spans="1:28" ht="14.5">
      <c r="A201" s="50"/>
      <c r="B201" s="40"/>
      <c r="C201" s="169" t="s">
        <v>31</v>
      </c>
      <c r="D201" s="170" t="s">
        <v>32</v>
      </c>
      <c r="E201" s="170" t="s">
        <v>33</v>
      </c>
      <c r="F201" s="170" t="s">
        <v>34</v>
      </c>
      <c r="G201" s="48"/>
      <c r="H201" s="170" t="s">
        <v>31</v>
      </c>
      <c r="I201" s="170" t="s">
        <v>32</v>
      </c>
      <c r="J201" s="170" t="s">
        <v>33</v>
      </c>
      <c r="K201" s="170" t="s">
        <v>34</v>
      </c>
      <c r="L201" s="48"/>
      <c r="M201" s="170" t="s">
        <v>31</v>
      </c>
      <c r="N201" s="170" t="s">
        <v>32</v>
      </c>
      <c r="O201" s="170" t="s">
        <v>33</v>
      </c>
      <c r="P201" s="170" t="s">
        <v>34</v>
      </c>
      <c r="Q201" s="48"/>
      <c r="R201" s="170" t="s">
        <v>31</v>
      </c>
      <c r="S201" s="170" t="s">
        <v>32</v>
      </c>
      <c r="T201" s="48"/>
      <c r="U201" s="169" t="s">
        <v>35</v>
      </c>
      <c r="V201" s="170" t="s">
        <v>35</v>
      </c>
      <c r="W201" s="170" t="s">
        <v>35</v>
      </c>
      <c r="X201" s="170" t="s">
        <v>35</v>
      </c>
      <c r="Y201" s="48"/>
      <c r="Z201" s="165" t="s">
        <v>36</v>
      </c>
      <c r="AA201" s="170" t="s">
        <v>36</v>
      </c>
      <c r="AB201" s="170" t="s">
        <v>36</v>
      </c>
    </row>
    <row r="202" spans="1:28" ht="14.5">
      <c r="A202" s="9" t="s">
        <v>157</v>
      </c>
      <c r="B202" s="114"/>
      <c r="C202" s="179">
        <v>54513</v>
      </c>
      <c r="D202" s="179">
        <v>53127</v>
      </c>
      <c r="E202" s="179">
        <v>52857</v>
      </c>
      <c r="F202" s="179">
        <v>55448</v>
      </c>
      <c r="G202" s="148"/>
      <c r="H202" s="179">
        <v>54239</v>
      </c>
      <c r="I202" s="179">
        <v>53633</v>
      </c>
      <c r="J202" s="179">
        <v>55726</v>
      </c>
      <c r="K202" s="179">
        <v>71341</v>
      </c>
      <c r="L202" s="148"/>
      <c r="M202" s="179">
        <v>73053</v>
      </c>
      <c r="N202" s="179">
        <v>72760</v>
      </c>
      <c r="O202" s="179">
        <v>71522</v>
      </c>
      <c r="P202" s="179">
        <v>72297</v>
      </c>
      <c r="Q202" s="148"/>
      <c r="R202" s="179">
        <v>71675</v>
      </c>
      <c r="S202" s="179">
        <v>72218</v>
      </c>
      <c r="T202" s="148"/>
      <c r="U202" s="179">
        <v>53127</v>
      </c>
      <c r="V202" s="179">
        <v>53633</v>
      </c>
      <c r="W202" s="179">
        <v>72760</v>
      </c>
      <c r="X202" s="179">
        <v>72218</v>
      </c>
      <c r="Y202" s="148"/>
      <c r="Z202" s="179">
        <v>55448</v>
      </c>
      <c r="AA202" s="179">
        <v>71341</v>
      </c>
      <c r="AB202" s="179">
        <v>72297</v>
      </c>
    </row>
    <row r="203" spans="1:28" ht="14.5">
      <c r="A203" s="9" t="s">
        <v>158</v>
      </c>
      <c r="B203" s="114"/>
      <c r="C203" s="139">
        <v>20247</v>
      </c>
      <c r="D203" s="139">
        <v>19622</v>
      </c>
      <c r="E203" s="139">
        <v>19699</v>
      </c>
      <c r="F203" s="139">
        <v>19317</v>
      </c>
      <c r="G203" s="148"/>
      <c r="H203" s="139">
        <v>18606</v>
      </c>
      <c r="I203" s="139">
        <v>17995</v>
      </c>
      <c r="J203" s="139">
        <v>17753</v>
      </c>
      <c r="K203" s="139">
        <v>20627</v>
      </c>
      <c r="L203" s="148"/>
      <c r="M203" s="139">
        <v>23216.5</v>
      </c>
      <c r="N203" s="139">
        <v>23351</v>
      </c>
      <c r="O203" s="139">
        <v>22944</v>
      </c>
      <c r="P203" s="139">
        <v>22594</v>
      </c>
      <c r="Q203" s="181"/>
      <c r="R203" s="139">
        <v>22717</v>
      </c>
      <c r="S203" s="139">
        <v>21358</v>
      </c>
      <c r="T203" s="181"/>
      <c r="U203" s="139">
        <v>19622</v>
      </c>
      <c r="V203" s="139">
        <v>17995</v>
      </c>
      <c r="W203" s="139">
        <v>23351</v>
      </c>
      <c r="X203" s="139">
        <v>21358</v>
      </c>
      <c r="Y203" s="181"/>
      <c r="Z203" s="139">
        <v>19317</v>
      </c>
      <c r="AA203" s="139">
        <v>20627</v>
      </c>
      <c r="AB203" s="139">
        <v>22594</v>
      </c>
    </row>
    <row r="204" spans="1:28" ht="14.5">
      <c r="A204" s="9" t="s">
        <v>175</v>
      </c>
      <c r="B204" s="114"/>
      <c r="C204" s="179">
        <v>54513</v>
      </c>
      <c r="D204" s="179">
        <v>53127</v>
      </c>
      <c r="E204" s="179">
        <v>52857</v>
      </c>
      <c r="F204" s="179">
        <v>55448</v>
      </c>
      <c r="G204" s="148"/>
      <c r="H204" s="179">
        <v>54239</v>
      </c>
      <c r="I204" s="179">
        <v>53633</v>
      </c>
      <c r="J204" s="179">
        <v>55726</v>
      </c>
      <c r="K204" s="179">
        <v>71341</v>
      </c>
      <c r="L204" s="148"/>
      <c r="M204" s="179">
        <v>73053</v>
      </c>
      <c r="N204" s="179">
        <v>72760</v>
      </c>
      <c r="O204" s="179">
        <v>71522</v>
      </c>
      <c r="P204" s="139">
        <v>72297</v>
      </c>
      <c r="Q204" s="181"/>
      <c r="R204" s="139">
        <v>71675</v>
      </c>
      <c r="S204" s="139">
        <v>72218</v>
      </c>
      <c r="T204" s="181"/>
      <c r="U204" s="139">
        <v>53127</v>
      </c>
      <c r="V204" s="139">
        <v>53633</v>
      </c>
      <c r="W204" s="139">
        <v>72760</v>
      </c>
      <c r="X204" s="139">
        <v>72218</v>
      </c>
      <c r="Y204" s="181"/>
      <c r="Z204" s="139">
        <v>55448</v>
      </c>
      <c r="AA204" s="139">
        <v>71341</v>
      </c>
      <c r="AB204" s="139">
        <v>72297</v>
      </c>
    </row>
    <row r="205" spans="1:28" ht="14.5">
      <c r="A205" s="9" t="s">
        <v>162</v>
      </c>
      <c r="B205" s="114"/>
      <c r="C205" s="179">
        <v>547</v>
      </c>
      <c r="D205" s="179">
        <v>558</v>
      </c>
      <c r="E205" s="179">
        <v>588</v>
      </c>
      <c r="F205" s="179">
        <v>609</v>
      </c>
      <c r="G205" s="148"/>
      <c r="H205" s="179">
        <v>642</v>
      </c>
      <c r="I205" s="154">
        <v>679.67080162999991</v>
      </c>
      <c r="J205" s="154">
        <v>666.44463196999993</v>
      </c>
      <c r="K205" s="154">
        <v>601.03447951999942</v>
      </c>
      <c r="L205" s="148"/>
      <c r="M205" s="154">
        <v>640.16480346000014</v>
      </c>
      <c r="N205" s="154">
        <v>604.27053092999972</v>
      </c>
      <c r="O205" s="154">
        <v>663.66639138999994</v>
      </c>
      <c r="P205" s="154">
        <v>680.47469058999991</v>
      </c>
      <c r="Q205" s="148"/>
      <c r="R205" s="154">
        <v>746.01483944000097</v>
      </c>
      <c r="S205" s="229">
        <v>830.34953797999992</v>
      </c>
      <c r="T205" s="181"/>
      <c r="U205" s="139">
        <v>558</v>
      </c>
      <c r="V205" s="139">
        <v>680</v>
      </c>
      <c r="W205" s="229">
        <v>604.27053092999972</v>
      </c>
      <c r="X205" s="229">
        <v>830.34953797999992</v>
      </c>
      <c r="Y205" s="148"/>
      <c r="Z205" s="154">
        <v>608.97850133999964</v>
      </c>
      <c r="AA205" s="154">
        <v>601.03447951999942</v>
      </c>
      <c r="AB205" s="154">
        <v>680.47469058999991</v>
      </c>
    </row>
    <row r="206" spans="1:28" ht="14.5">
      <c r="A206" s="9" t="s">
        <v>163</v>
      </c>
      <c r="B206" s="114"/>
      <c r="C206" s="179">
        <v>638</v>
      </c>
      <c r="D206" s="179">
        <v>649</v>
      </c>
      <c r="E206" s="179">
        <v>678</v>
      </c>
      <c r="F206" s="179">
        <v>702</v>
      </c>
      <c r="G206" s="148"/>
      <c r="H206" s="179">
        <v>742</v>
      </c>
      <c r="I206" s="154">
        <v>739</v>
      </c>
      <c r="J206" s="154">
        <v>729</v>
      </c>
      <c r="K206" s="154">
        <v>671.06077479999976</v>
      </c>
      <c r="L206" s="148"/>
      <c r="M206" s="154">
        <v>725.29730798999981</v>
      </c>
      <c r="N206" s="154">
        <v>678.76774788999978</v>
      </c>
      <c r="O206" s="154">
        <v>738.93012076000002</v>
      </c>
      <c r="P206" s="154">
        <v>755.74626026999965</v>
      </c>
      <c r="Q206" s="148"/>
      <c r="R206" s="154">
        <v>825.03350518000047</v>
      </c>
      <c r="S206" s="229">
        <v>908.29376281000009</v>
      </c>
      <c r="T206" s="181"/>
      <c r="U206" s="139">
        <v>649</v>
      </c>
      <c r="V206" s="139">
        <v>739</v>
      </c>
      <c r="W206" s="229">
        <v>678.76774788999978</v>
      </c>
      <c r="X206" s="229">
        <v>908.29376281000009</v>
      </c>
      <c r="Y206" s="148"/>
      <c r="Z206" s="154">
        <v>702</v>
      </c>
      <c r="AA206" s="154">
        <v>671.06077479999976</v>
      </c>
      <c r="AB206" s="229">
        <v>755.74626026999965</v>
      </c>
    </row>
    <row r="207" spans="1:28" ht="14.5">
      <c r="A207" s="9" t="s">
        <v>164</v>
      </c>
      <c r="B207" s="185"/>
      <c r="C207" s="194">
        <v>10034.03583961</v>
      </c>
      <c r="D207" s="186">
        <v>10130.575057369999</v>
      </c>
      <c r="E207" s="186">
        <v>9995.6293339200001</v>
      </c>
      <c r="F207" s="186">
        <v>10065.19157872</v>
      </c>
      <c r="G207" s="148"/>
      <c r="H207" s="179">
        <v>10084</v>
      </c>
      <c r="I207" s="229">
        <v>9368</v>
      </c>
      <c r="J207" s="179">
        <v>9235</v>
      </c>
      <c r="K207" s="179">
        <v>9601.3488042900026</v>
      </c>
      <c r="L207" s="148"/>
      <c r="M207" s="179">
        <v>17959.596550399994</v>
      </c>
      <c r="N207" s="179">
        <v>17894.22698689</v>
      </c>
      <c r="O207" s="179">
        <v>17933.155930369994</v>
      </c>
      <c r="P207" s="179">
        <v>17967.459326490007</v>
      </c>
      <c r="Q207" s="148"/>
      <c r="R207" s="179">
        <v>18577.713422429999</v>
      </c>
      <c r="S207" s="139">
        <v>17726.570877549999</v>
      </c>
      <c r="T207" s="181"/>
      <c r="U207" s="139">
        <v>10130.575057369999</v>
      </c>
      <c r="V207" s="139">
        <v>9368</v>
      </c>
      <c r="W207" s="139">
        <v>17894.22698689</v>
      </c>
      <c r="X207" s="139">
        <v>17726.570877549999</v>
      </c>
      <c r="Y207" s="148"/>
      <c r="Z207" s="200">
        <v>10065.19157872</v>
      </c>
      <c r="AA207" s="179">
        <v>9601.3488042900026</v>
      </c>
      <c r="AB207" s="154">
        <v>17967.459326490007</v>
      </c>
    </row>
    <row r="208" spans="1:28" ht="12.75" customHeight="1">
      <c r="A208" s="9" t="s">
        <v>82</v>
      </c>
      <c r="B208" s="114"/>
      <c r="C208" s="139">
        <v>35481</v>
      </c>
      <c r="D208" s="139">
        <v>35029</v>
      </c>
      <c r="E208" s="139">
        <v>33874</v>
      </c>
      <c r="F208" s="139">
        <v>33874</v>
      </c>
      <c r="G208" s="148"/>
      <c r="H208" s="139">
        <v>33909</v>
      </c>
      <c r="I208" s="139">
        <v>33455</v>
      </c>
      <c r="J208" s="139">
        <v>32580</v>
      </c>
      <c r="K208" s="139">
        <v>41766</v>
      </c>
      <c r="L208" s="148"/>
      <c r="M208" s="139">
        <v>48071</v>
      </c>
      <c r="N208" s="139">
        <v>49499</v>
      </c>
      <c r="O208" s="139">
        <v>49758</v>
      </c>
      <c r="P208" s="139">
        <v>50506</v>
      </c>
      <c r="Q208" s="148"/>
      <c r="R208" s="139">
        <v>50811</v>
      </c>
      <c r="S208" s="139">
        <v>51075</v>
      </c>
      <c r="T208" s="181"/>
      <c r="U208" s="139">
        <v>35255</v>
      </c>
      <c r="V208" s="139">
        <v>33682</v>
      </c>
      <c r="W208" s="139">
        <v>48785</v>
      </c>
      <c r="X208" s="139">
        <v>50943</v>
      </c>
      <c r="Y208" s="148"/>
      <c r="Z208" s="139">
        <v>34565</v>
      </c>
      <c r="AA208" s="139">
        <v>35427</v>
      </c>
      <c r="AB208" s="139">
        <v>49458.525000000001</v>
      </c>
    </row>
    <row r="209" spans="1:28" ht="14.5">
      <c r="A209" s="9" t="s">
        <v>84</v>
      </c>
      <c r="B209" s="44"/>
      <c r="C209" s="139">
        <v>32249</v>
      </c>
      <c r="D209" s="139">
        <v>32011.7</v>
      </c>
      <c r="E209" s="139">
        <v>32212</v>
      </c>
      <c r="F209" s="139">
        <v>32985</v>
      </c>
      <c r="G209" s="114"/>
      <c r="H209" s="139">
        <v>33188</v>
      </c>
      <c r="I209" s="139">
        <v>33487</v>
      </c>
      <c r="J209" s="139">
        <v>33284</v>
      </c>
      <c r="K209" s="139">
        <v>41425</v>
      </c>
      <c r="L209" s="114"/>
      <c r="M209" s="139">
        <v>47932</v>
      </c>
      <c r="N209" s="139">
        <v>48646</v>
      </c>
      <c r="O209" s="139">
        <v>47641</v>
      </c>
      <c r="P209" s="139">
        <v>47697</v>
      </c>
      <c r="Q209" s="114"/>
      <c r="R209" s="139">
        <v>47625</v>
      </c>
      <c r="S209" s="139">
        <v>46761</v>
      </c>
      <c r="T209" s="114"/>
      <c r="U209" s="139">
        <v>32130.35</v>
      </c>
      <c r="V209" s="139">
        <v>33337.5</v>
      </c>
      <c r="W209" s="139">
        <v>48289</v>
      </c>
      <c r="X209" s="139">
        <v>47193</v>
      </c>
      <c r="Y209" s="114"/>
      <c r="Z209" s="139">
        <v>32365</v>
      </c>
      <c r="AA209" s="139">
        <v>35346</v>
      </c>
      <c r="AB209" s="139">
        <v>47979</v>
      </c>
    </row>
    <row r="210" spans="1:28" ht="14.5">
      <c r="A210" s="9" t="s">
        <v>85</v>
      </c>
      <c r="B210" s="114"/>
      <c r="C210" s="139">
        <v>43565</v>
      </c>
      <c r="D210" s="139">
        <v>44255.5</v>
      </c>
      <c r="E210" s="139">
        <v>44721</v>
      </c>
      <c r="F210" s="139">
        <v>45435</v>
      </c>
      <c r="G210" s="148"/>
      <c r="H210" s="139">
        <v>45783</v>
      </c>
      <c r="I210" s="139">
        <v>46462</v>
      </c>
      <c r="J210" s="139">
        <v>46239</v>
      </c>
      <c r="K210" s="139">
        <v>55811</v>
      </c>
      <c r="L210" s="148"/>
      <c r="M210" s="139">
        <v>63019</v>
      </c>
      <c r="N210" s="139">
        <v>63665</v>
      </c>
      <c r="O210" s="139">
        <v>62606</v>
      </c>
      <c r="P210" s="139">
        <v>62253</v>
      </c>
      <c r="Q210" s="148"/>
      <c r="R210" s="139">
        <v>62965</v>
      </c>
      <c r="S210" s="139">
        <v>62060</v>
      </c>
      <c r="T210" s="148"/>
      <c r="U210" s="139">
        <v>43910.25</v>
      </c>
      <c r="V210" s="139">
        <v>46122.5</v>
      </c>
      <c r="W210" s="139">
        <v>63342</v>
      </c>
      <c r="X210" s="139">
        <v>62512.5</v>
      </c>
      <c r="Y210" s="148"/>
      <c r="Z210" s="139">
        <v>44494.125</v>
      </c>
      <c r="AA210" s="139">
        <v>48573.75</v>
      </c>
      <c r="AB210" s="139">
        <v>62885.75</v>
      </c>
    </row>
  </sheetData>
  <mergeCells count="60">
    <mergeCell ref="M6:P6"/>
    <mergeCell ref="M24:P24"/>
    <mergeCell ref="M34:P34"/>
    <mergeCell ref="M50:P50"/>
    <mergeCell ref="M68:P68"/>
    <mergeCell ref="M152:P152"/>
    <mergeCell ref="M161:P161"/>
    <mergeCell ref="M172:P172"/>
    <mergeCell ref="M190:P190"/>
    <mergeCell ref="M200:P200"/>
    <mergeCell ref="H172:K172"/>
    <mergeCell ref="H190:K190"/>
    <mergeCell ref="H200:K200"/>
    <mergeCell ref="C152:F152"/>
    <mergeCell ref="C161:F161"/>
    <mergeCell ref="C172:F172"/>
    <mergeCell ref="C190:F190"/>
    <mergeCell ref="C200:F200"/>
    <mergeCell ref="H152:K152"/>
    <mergeCell ref="H161:K161"/>
    <mergeCell ref="C6:F6"/>
    <mergeCell ref="C24:F24"/>
    <mergeCell ref="C34:F34"/>
    <mergeCell ref="C50:F50"/>
    <mergeCell ref="C68:F68"/>
    <mergeCell ref="C78:F78"/>
    <mergeCell ref="C95:F95"/>
    <mergeCell ref="C113:F113"/>
    <mergeCell ref="C123:F123"/>
    <mergeCell ref="C134:F134"/>
    <mergeCell ref="H6:K6"/>
    <mergeCell ref="H113:K113"/>
    <mergeCell ref="H95:K95"/>
    <mergeCell ref="H78:K78"/>
    <mergeCell ref="H68:K68"/>
    <mergeCell ref="H50:K50"/>
    <mergeCell ref="H34:K34"/>
    <mergeCell ref="H24:K24"/>
    <mergeCell ref="H134:K134"/>
    <mergeCell ref="H123:K123"/>
    <mergeCell ref="M134:P134"/>
    <mergeCell ref="M78:P78"/>
    <mergeCell ref="M95:P95"/>
    <mergeCell ref="M113:P113"/>
    <mergeCell ref="M123:P123"/>
    <mergeCell ref="R190:S190"/>
    <mergeCell ref="R200:S200"/>
    <mergeCell ref="R6:S6"/>
    <mergeCell ref="R24:S24"/>
    <mergeCell ref="R34:S34"/>
    <mergeCell ref="R50:S50"/>
    <mergeCell ref="R68:S68"/>
    <mergeCell ref="R78:S78"/>
    <mergeCell ref="R95:S95"/>
    <mergeCell ref="R113:S113"/>
    <mergeCell ref="R123:S123"/>
    <mergeCell ref="R134:S134"/>
    <mergeCell ref="R152:S152"/>
    <mergeCell ref="R161:S161"/>
    <mergeCell ref="R172:S172"/>
  </mergeCells>
  <phoneticPr fontId="142" type="noConversion"/>
  <conditionalFormatting sqref="C9:F22">
    <cfRule type="containsErrors" dxfId="128" priority="235">
      <formula>ISERROR(C9)</formula>
    </cfRule>
  </conditionalFormatting>
  <conditionalFormatting sqref="C26:F32">
    <cfRule type="containsErrors" dxfId="127" priority="947">
      <formula>ISERROR(C26)</formula>
    </cfRule>
  </conditionalFormatting>
  <conditionalFormatting sqref="C36:F46">
    <cfRule type="containsErrors" dxfId="126" priority="1056">
      <formula>ISERROR(C36)</formula>
    </cfRule>
  </conditionalFormatting>
  <conditionalFormatting sqref="C80:F91">
    <cfRule type="containsErrors" dxfId="125" priority="1029">
      <formula>ISERROR(C80)</formula>
    </cfRule>
  </conditionalFormatting>
  <conditionalFormatting sqref="C125:F130">
    <cfRule type="containsErrors" dxfId="124" priority="1009">
      <formula>ISERROR(C125)</formula>
    </cfRule>
  </conditionalFormatting>
  <conditionalFormatting sqref="C202:F210">
    <cfRule type="containsErrors" dxfId="123" priority="967">
      <formula>ISERROR(C202)</formula>
    </cfRule>
  </conditionalFormatting>
  <conditionalFormatting sqref="D7:F7">
    <cfRule type="containsErrors" dxfId="122" priority="2230">
      <formula>ISERROR(D7)</formula>
    </cfRule>
  </conditionalFormatting>
  <conditionalFormatting sqref="D25:F25">
    <cfRule type="containsErrors" dxfId="121" priority="2173">
      <formula>ISERROR(D25)</formula>
    </cfRule>
  </conditionalFormatting>
  <conditionalFormatting sqref="D35:F35">
    <cfRule type="containsErrors" dxfId="120" priority="446">
      <formula>ISERROR(D35)</formula>
    </cfRule>
  </conditionalFormatting>
  <conditionalFormatting sqref="D79:F79">
    <cfRule type="containsErrors" dxfId="119" priority="444">
      <formula>ISERROR(D79)</formula>
    </cfRule>
  </conditionalFormatting>
  <conditionalFormatting sqref="D124:F124">
    <cfRule type="containsErrors" dxfId="118" priority="442">
      <formula>ISERROR(D124)</formula>
    </cfRule>
  </conditionalFormatting>
  <conditionalFormatting sqref="D153:F153">
    <cfRule type="containsErrors" dxfId="117" priority="2221">
      <formula>ISERROR(D153)</formula>
    </cfRule>
  </conditionalFormatting>
  <conditionalFormatting sqref="D201:F201">
    <cfRule type="containsErrors" dxfId="116" priority="438">
      <formula>ISERROR(D201)</formula>
    </cfRule>
  </conditionalFormatting>
  <conditionalFormatting sqref="D114:S114">
    <cfRule type="containsErrors" dxfId="115" priority="281">
      <formula>ISERROR(D114)</formula>
    </cfRule>
  </conditionalFormatting>
  <conditionalFormatting sqref="D191:S191">
    <cfRule type="containsErrors" dxfId="114" priority="275">
      <formula>ISERROR(D191)</formula>
    </cfRule>
  </conditionalFormatting>
  <conditionalFormatting sqref="G7:G22">
    <cfRule type="containsErrors" dxfId="113" priority="2024">
      <formula>ISERROR(G7)</formula>
    </cfRule>
  </conditionalFormatting>
  <conditionalFormatting sqref="G79:G90">
    <cfRule type="containsErrors" dxfId="112" priority="2017">
      <formula>ISERROR(G79)</formula>
    </cfRule>
  </conditionalFormatting>
  <conditionalFormatting sqref="G153:G157">
    <cfRule type="containsErrors" dxfId="111" priority="2012">
      <formula>ISERROR(G153)</formula>
    </cfRule>
  </conditionalFormatting>
  <conditionalFormatting sqref="H7:K7">
    <cfRule type="containsErrors" dxfId="110" priority="1993">
      <formula>ISERROR(H7)</formula>
    </cfRule>
  </conditionalFormatting>
  <conditionalFormatting sqref="H9:K22">
    <cfRule type="containsErrors" dxfId="109" priority="40">
      <formula>ISERROR(H9)</formula>
    </cfRule>
  </conditionalFormatting>
  <conditionalFormatting sqref="H35:K46">
    <cfRule type="containsErrors" dxfId="108" priority="1055">
      <formula>ISERROR(H35)</formula>
    </cfRule>
  </conditionalFormatting>
  <conditionalFormatting sqref="H79:K91">
    <cfRule type="containsErrors" dxfId="107" priority="1028">
      <formula>ISERROR(H79)</formula>
    </cfRule>
  </conditionalFormatting>
  <conditionalFormatting sqref="H124:K130">
    <cfRule type="containsErrors" dxfId="106" priority="1008">
      <formula>ISERROR(H124)</formula>
    </cfRule>
  </conditionalFormatting>
  <conditionalFormatting sqref="H153:K159 C154:F159">
    <cfRule type="containsErrors" dxfId="105" priority="997">
      <formula>ISERROR(C153)</formula>
    </cfRule>
  </conditionalFormatting>
  <conditionalFormatting sqref="H201:K210">
    <cfRule type="containsErrors" dxfId="104" priority="903">
      <formula>ISERROR(H201)</formula>
    </cfRule>
  </conditionalFormatting>
  <conditionalFormatting sqref="I131:K131">
    <cfRule type="containsErrors" dxfId="103" priority="1408">
      <formula>ISERROR(I131)</formula>
    </cfRule>
  </conditionalFormatting>
  <conditionalFormatting sqref="L7:L22 T8:T22 Y8:Y22">
    <cfRule type="containsErrors" dxfId="102" priority="1537">
      <formula>ISERROR(L7)</formula>
    </cfRule>
  </conditionalFormatting>
  <conditionalFormatting sqref="L41:L43 T41:T43">
    <cfRule type="containsErrors" dxfId="101" priority="1392">
      <formula>ISERROR(L41)</formula>
    </cfRule>
  </conditionalFormatting>
  <conditionalFormatting sqref="L79:L90 T79:T90">
    <cfRule type="containsErrors" dxfId="100" priority="3135">
      <formula>ISERROR(L79)</formula>
    </cfRule>
  </conditionalFormatting>
  <conditionalFormatting sqref="L153:L157 T153:T157">
    <cfRule type="containsErrors" dxfId="99" priority="3130">
      <formula>ISERROR(L153)</formula>
    </cfRule>
  </conditionalFormatting>
  <conditionalFormatting sqref="M7:P7">
    <cfRule type="containsErrors" dxfId="98" priority="902">
      <formula>ISERROR(M7)</formula>
    </cfRule>
  </conditionalFormatting>
  <conditionalFormatting sqref="M9:P22">
    <cfRule type="containsErrors" dxfId="97" priority="39">
      <formula>ISERROR(M9)</formula>
    </cfRule>
  </conditionalFormatting>
  <conditionalFormatting sqref="M35:P46">
    <cfRule type="containsErrors" dxfId="96" priority="878">
      <formula>ISERROR(M35)</formula>
    </cfRule>
  </conditionalFormatting>
  <conditionalFormatting sqref="M79:P91">
    <cfRule type="containsErrors" dxfId="95" priority="17">
      <formula>ISERROR(M79)</formula>
    </cfRule>
  </conditionalFormatting>
  <conditionalFormatting sqref="M124:P130">
    <cfRule type="containsErrors" dxfId="94" priority="12">
      <formula>ISERROR(M124)</formula>
    </cfRule>
  </conditionalFormatting>
  <conditionalFormatting sqref="M153:P159">
    <cfRule type="containsErrors" dxfId="93" priority="875">
      <formula>ISERROR(M153)</formula>
    </cfRule>
  </conditionalFormatting>
  <conditionalFormatting sqref="M201:P210">
    <cfRule type="containsErrors" dxfId="92" priority="7">
      <formula>ISERROR(M201)</formula>
    </cfRule>
  </conditionalFormatting>
  <conditionalFormatting sqref="Q7:Q22">
    <cfRule type="containsErrors" dxfId="91" priority="289">
      <formula>ISERROR(Q7)</formula>
    </cfRule>
  </conditionalFormatting>
  <conditionalFormatting sqref="Q41:Q43">
    <cfRule type="containsErrors" dxfId="90" priority="288">
      <formula>ISERROR(Q41)</formula>
    </cfRule>
  </conditionalFormatting>
  <conditionalFormatting sqref="Q79:Q90">
    <cfRule type="containsErrors" dxfId="89" priority="291">
      <formula>ISERROR(Q79)</formula>
    </cfRule>
  </conditionalFormatting>
  <conditionalFormatting sqref="Q153:Q157">
    <cfRule type="containsErrors" dxfId="88" priority="290">
      <formula>ISERROR(Q153)</formula>
    </cfRule>
  </conditionalFormatting>
  <conditionalFormatting sqref="R9:S22">
    <cfRule type="containsErrors" dxfId="87" priority="38">
      <formula>ISERROR(R9)</formula>
    </cfRule>
  </conditionalFormatting>
  <conditionalFormatting sqref="R35:S46">
    <cfRule type="containsErrors" dxfId="86" priority="286">
      <formula>ISERROR(R35)</formula>
    </cfRule>
  </conditionalFormatting>
  <conditionalFormatting sqref="R79:S91">
    <cfRule type="containsErrors" dxfId="85" priority="283">
      <formula>ISERROR(R79)</formula>
    </cfRule>
  </conditionalFormatting>
  <conditionalFormatting sqref="R124:S130">
    <cfRule type="containsErrors" dxfId="84" priority="280">
      <formula>ISERROR(R124)</formula>
    </cfRule>
  </conditionalFormatting>
  <conditionalFormatting sqref="R153:S159">
    <cfRule type="containsErrors" dxfId="83" priority="278">
      <formula>ISERROR(R153)</formula>
    </cfRule>
  </conditionalFormatting>
  <conditionalFormatting sqref="R201:S210">
    <cfRule type="containsErrors" dxfId="82" priority="274">
      <formula>ISERROR(R201)</formula>
    </cfRule>
  </conditionalFormatting>
  <conditionalFormatting sqref="R7:Y7 B7:B22 B25:B32 G25:T32 Z26:AB32 U31:U32 B35:B46 Z36:Z43 U36:X46 Z44:AA46 D51:Y51 B51:B66 Z52:Z57 C52:Y60 Z58:AA60 C61:AB66 D69:Y69 B69:B76 C70:T76 U75:U76 B79:B91 U80:X91 Z80:AB91 D96:Y96 B96:B111 Z97:Z102 C97:Y105 Z103:AA105 C106:AB111 U114:Y114 B114:B121 C120:AA121 B124:B130 U125:X130 Z125:AB130 D135:Y135 B135:B148 Z136:Z141 C136:W148 Z142:AA150 B149:W150 U153:X153 B153:B159 Z154:AB159 U159 D162:T162 B162:B168 C163:AB168 D173:U173 V173:Y182 B173:B186 Z174:Z179 C174:U182 Z180:AA188 C183:Y186 B187:Y188 U189:V189 U191:U194 B191:B198 Z192:AA196 C197:AA198 B201:B207 U202:X210 Z202:AB210">
    <cfRule type="containsErrors" dxfId="81" priority="3948">
      <formula>ISERROR(B7)</formula>
    </cfRule>
  </conditionalFormatting>
  <conditionalFormatting sqref="T114:T119 C115:S119">
    <cfRule type="containsErrors" dxfId="80" priority="1019">
      <formula>ISERROR(C114)</formula>
    </cfRule>
  </conditionalFormatting>
  <conditionalFormatting sqref="T191:T196 C192:S196">
    <cfRule type="containsErrors" dxfId="79" priority="978">
      <formula>ISERROR(C191)</formula>
    </cfRule>
  </conditionalFormatting>
  <conditionalFormatting sqref="U9:X22">
    <cfRule type="containsErrors" dxfId="78" priority="20">
      <formula>ISERROR(U9)</formula>
    </cfRule>
  </conditionalFormatting>
  <conditionalFormatting sqref="V25:W32 Y25:Y32 X25:X33 W33">
    <cfRule type="containsErrors" dxfId="77" priority="735">
      <formula>ISERROR(V25)</formula>
    </cfRule>
  </conditionalFormatting>
  <conditionalFormatting sqref="V35:X35">
    <cfRule type="containsErrors" dxfId="76" priority="1706">
      <formula>ISERROR(V35)</formula>
    </cfRule>
  </conditionalFormatting>
  <conditionalFormatting sqref="V79:X79">
    <cfRule type="containsErrors" dxfId="75" priority="1679">
      <formula>ISERROR(V79)</formula>
    </cfRule>
  </conditionalFormatting>
  <conditionalFormatting sqref="V124:X124">
    <cfRule type="containsErrors" dxfId="74" priority="1700">
      <formula>ISERROR(V124)</formula>
    </cfRule>
  </conditionalFormatting>
  <conditionalFormatting sqref="V154:X159">
    <cfRule type="containsErrors" dxfId="73" priority="729">
      <formula>ISERROR(V154)</formula>
    </cfRule>
  </conditionalFormatting>
  <conditionalFormatting sqref="V201:X201">
    <cfRule type="containsErrors" dxfId="72" priority="1678">
      <formula>ISERROR(V201)</formula>
    </cfRule>
  </conditionalFormatting>
  <conditionalFormatting sqref="V162:Y162">
    <cfRule type="containsErrors" dxfId="71" priority="1213">
      <formula>ISERROR(V162)</formula>
    </cfRule>
  </conditionalFormatting>
  <conditionalFormatting sqref="V191:Y196">
    <cfRule type="containsErrors" dxfId="70" priority="726">
      <formula>ISERROR(V191)</formula>
    </cfRule>
  </conditionalFormatting>
  <conditionalFormatting sqref="V115:AA119">
    <cfRule type="containsErrors" dxfId="69" priority="731">
      <formula>ISERROR(V115)</formula>
    </cfRule>
  </conditionalFormatting>
  <conditionalFormatting sqref="V70:AB76">
    <cfRule type="containsErrors" dxfId="68" priority="733">
      <formula>ISERROR(V70)</formula>
    </cfRule>
  </conditionalFormatting>
  <conditionalFormatting sqref="W77:X77">
    <cfRule type="containsErrors" dxfId="67" priority="479">
      <formula>ISERROR(W77)</formula>
    </cfRule>
  </conditionalFormatting>
  <conditionalFormatting sqref="W122:X122">
    <cfRule type="containsErrors" dxfId="66" priority="478">
      <formula>ISERROR(W122)</formula>
    </cfRule>
  </conditionalFormatting>
  <conditionalFormatting sqref="W160:X160">
    <cfRule type="containsErrors" dxfId="65" priority="477">
      <formula>ISERROR(W160)</formula>
    </cfRule>
  </conditionalFormatting>
  <conditionalFormatting sqref="X136:Y150">
    <cfRule type="containsErrors" dxfId="64" priority="1">
      <formula>ISERROR(X136)</formula>
    </cfRule>
  </conditionalFormatting>
  <conditionalFormatting sqref="Y79:Y90">
    <cfRule type="containsErrors" dxfId="63" priority="1530">
      <formula>ISERROR(Y79)</formula>
    </cfRule>
  </conditionalFormatting>
  <conditionalFormatting sqref="Y153:Y157">
    <cfRule type="containsErrors" dxfId="62" priority="1525">
      <formula>ISERROR(Y153)</formula>
    </cfRule>
  </conditionalFormatting>
  <conditionalFormatting sqref="Z9:AB22">
    <cfRule type="containsErrors" dxfId="61" priority="37">
      <formula>ISERROR(Z9)</formula>
    </cfRule>
  </conditionalFormatting>
  <conditionalFormatting sqref="AA35:AA43">
    <cfRule type="containsErrors" dxfId="60" priority="1096">
      <formula>ISERROR(AA35)</formula>
    </cfRule>
  </conditionalFormatting>
  <conditionalFormatting sqref="AA51:AA57">
    <cfRule type="containsErrors" dxfId="59" priority="1134">
      <formula>ISERROR(AA51)</formula>
    </cfRule>
  </conditionalFormatting>
  <conditionalFormatting sqref="AA96:AA102">
    <cfRule type="containsErrors" dxfId="58" priority="1131">
      <formula>ISERROR(AA96)</formula>
    </cfRule>
  </conditionalFormatting>
  <conditionalFormatting sqref="AA135:AA141">
    <cfRule type="containsErrors" dxfId="57" priority="1128">
      <formula>ISERROR(AA135)</formula>
    </cfRule>
  </conditionalFormatting>
  <conditionalFormatting sqref="AA173:AA179">
    <cfRule type="containsErrors" dxfId="56" priority="1139">
      <formula>ISERROR(AA173)</formula>
    </cfRule>
  </conditionalFormatting>
  <conditionalFormatting sqref="AA7:AB7">
    <cfRule type="containsErrors" dxfId="55" priority="1187">
      <formula>ISERROR(AA7)</formula>
    </cfRule>
  </conditionalFormatting>
  <conditionalFormatting sqref="AA25:AB25">
    <cfRule type="containsErrors" dxfId="54" priority="1136">
      <formula>ISERROR(AA25)</formula>
    </cfRule>
  </conditionalFormatting>
  <conditionalFormatting sqref="AA69:AB69">
    <cfRule type="containsErrors" dxfId="53" priority="1133">
      <formula>ISERROR(AA69)</formula>
    </cfRule>
  </conditionalFormatting>
  <conditionalFormatting sqref="AA79:AB79">
    <cfRule type="containsErrors" dxfId="52" priority="1125">
      <formula>ISERROR(AA79)</formula>
    </cfRule>
  </conditionalFormatting>
  <conditionalFormatting sqref="AA114:AB114">
    <cfRule type="containsErrors" dxfId="51" priority="1130">
      <formula>ISERROR(AA114)</formula>
    </cfRule>
  </conditionalFormatting>
  <conditionalFormatting sqref="AA124:AB124">
    <cfRule type="containsErrors" dxfId="50" priority="873">
      <formula>ISERROR(AA124)</formula>
    </cfRule>
  </conditionalFormatting>
  <conditionalFormatting sqref="AA131:AB131">
    <cfRule type="containsErrors" dxfId="49" priority="1121">
      <formula>ISERROR(AA131)</formula>
    </cfRule>
  </conditionalFormatting>
  <conditionalFormatting sqref="AA153:AB153">
    <cfRule type="containsErrors" dxfId="48" priority="1141">
      <formula>ISERROR(AA153)</formula>
    </cfRule>
  </conditionalFormatting>
  <conditionalFormatting sqref="AA162:AB162">
    <cfRule type="containsErrors" dxfId="47" priority="1140">
      <formula>ISERROR(AA162)</formula>
    </cfRule>
  </conditionalFormatting>
  <conditionalFormatting sqref="AA191:AB191">
    <cfRule type="containsErrors" dxfId="46" priority="1138">
      <formula>ISERROR(AA191)</formula>
    </cfRule>
  </conditionalFormatting>
  <conditionalFormatting sqref="AA201:AB201">
    <cfRule type="containsErrors" dxfId="45" priority="1137">
      <formula>ISERROR(AA201)</formula>
    </cfRule>
  </conditionalFormatting>
  <conditionalFormatting sqref="AB35:AB46">
    <cfRule type="containsErrors" dxfId="44" priority="305">
      <formula>ISERROR(AB35)</formula>
    </cfRule>
  </conditionalFormatting>
  <conditionalFormatting sqref="AB51:AB60">
    <cfRule type="containsErrors" dxfId="43" priority="310">
      <formula>ISERROR(AB51)</formula>
    </cfRule>
  </conditionalFormatting>
  <conditionalFormatting sqref="AB96:AB105">
    <cfRule type="containsErrors" dxfId="42" priority="309">
      <formula>ISERROR(AB96)</formula>
    </cfRule>
  </conditionalFormatting>
  <conditionalFormatting sqref="AB115:AB121">
    <cfRule type="containsErrors" dxfId="41" priority="298">
      <formula>ISERROR(AB115)</formula>
    </cfRule>
  </conditionalFormatting>
  <conditionalFormatting sqref="AB135:AB150">
    <cfRule type="containsErrors" dxfId="40" priority="250">
      <formula>ISERROR(AB135)</formula>
    </cfRule>
  </conditionalFormatting>
  <conditionalFormatting sqref="AB173:AB188">
    <cfRule type="containsErrors" dxfId="39" priority="238">
      <formula>ISERROR(AB173)</formula>
    </cfRule>
  </conditionalFormatting>
  <conditionalFormatting sqref="AB192:AB198">
    <cfRule type="containsErrors" dxfId="38" priority="296">
      <formula>ISERROR(AB192)</formula>
    </cfRule>
  </conditionalFormatting>
  <pageMargins left="7.874015748031496E-2" right="7.874015748031496E-2" top="0.19685039370078741" bottom="0.19685039370078741" header="0.11811023622047245" footer="0.11811023622047245"/>
  <pageSetup paperSize="9" scale="43" orientation="landscape" r:id="rId1"/>
  <headerFooter>
    <oddFooter>&amp;L&amp;"Segoe UI,Standard"&amp;8&amp;K00-049BAWAG Group AG&amp;R&amp;"Segoe UI,Standard"&amp;8&amp;K00-049&amp;D</oddFooter>
  </headerFooter>
  <rowBreaks count="2" manualBreakCount="2">
    <brk id="91" max="27" man="1"/>
    <brk id="169" max="16383" man="1"/>
  </rowBreaks>
  <ignoredErrors>
    <ignoredError sqref="C6:AB9 C30:AB36 C28:W28 Y28:AB28 C74:AB80 C72:W72 Y72:AB72 C190:AB191 C188:R188 Y188:AB188 C15:AB15 C13:R13 T13:W13 C14:R14 T14:W14 C17:AB17 C16:R16 T16:W16 C21:AB21 C18:R18 T18:W18 C19:R19 T19:W19 C20:R20 T20:W20 C24:AB25 C22:R22 T22:W22 Y13:AB13 Y14:AB14 Y16:AB16 Y18:AB18 Y19:AB19 Y20:AB20 Y22:AB22 C27:R27 C26:R26 T26:W26 T27:W27 C29:R29 T29:W29 Y26:AB26 Y27:AB27 Y29:AB29 C59:AB61 C57:R57 T57:W57 C58:R58 T58:W58 C65:AB65 C62:R62 T62:W62 C63:R63 T63:W63 C64:R64 T64:W64 C68:AB69 C66:R66 T66:W66 Y57:AB57 Y58:AB58 Y62:AB62 Y63:AB63 Y64:AB64 Y66:AB66 C71:R71 C70:R70 T70:W70 T71:W71 C73:R73 T73:W73 Y70:AB70 Y71:AB71 Y73:AB73 C104:R104 C102:R102 T102:W102 C103:R103 T103:W103 C110:AB110 C107:R107 T107:W107 C108:R108 T108:W108 C109:R109 T109:W109 C113:AB114 C111:R111 T111:W111 Y102:AB102 Y103:AB103 Y107:AB107 Y109:AB109 Y111:AB111 C117:W117 C115:R115 T115:W115 C116:R116 T116:W116 C119:AB135 C118:R118 T118:W118 Y115:AB115 Y116:AB116 Y117:AB117 Y118:AB118 C145:W145 C144:R144 T144:W144 C149:W149 C146:R146 T146:W146 C147:R147 T147:W147 C148:R148 T148:W148 C152:AB153 C150:R150 T150:W150 Y144:AB144 Y146:AB146 Y147:AB147 Y150:AB150 C156:R156 C154:R154 T154:W154 C155:R155 T155:W155 C158:AB163 C157:R157 T157:W157 Y154:AB154 Y155:AB155 Y157:AB157 C166:AB177 C164:R164 T164:W164 Y164:AB164 T188:W188 Y148:AB148 C11:AB11 C10:W10 Y10:AB10 C12:W12 Y12:AB12 C55:AB55 C52:W52 Y52:AB52 C53:W53 Y53:AB53 C54:W54 Y54:AB54 C56:W56 Y56:AB56 C106:AB106 C105:W105 Y105:AB105 Y108:AB108 C140:W140 C136:R136 T136:W136 C137:R137 T137:W137 C143:R143 C141:R141 T141:W141 C142:R142 T142:W142 T143:W143 Y136:AB136 Y137:AB137 C138:W138 Y138:AB138 C139:W139 Y139:AB139 Y140:AB140 Y141:AB141 Y142:AB142 Y143:AB143 Y145:AB145 Y149:AB149 T156:W156 Y156:AB156 C165:R165 T165:W165 Y165:AB165 C179:AB187 C178:W178 Y178:AB178 C193:AB202 C192:W192 Y192:AB192 C23:Q23 T23:AB23 C189:R189 T189:AB189 C38:AB51 C37:R37 T37:W37 Y37:AB37 C82:AB82 C81:R81 T81:W81 Y81:AB81 T104:W104 Y104:AB104 C151:R151 T151:AB151 C112:R112 T112:AB112 C67:R67 T67:AB67 C85:AB101 C83:R83 T83:W83 C84:R84 T84:W84 Y83:AB83 Y84:AB8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S26"/>
  <sheetViews>
    <sheetView showGridLines="0" zoomScaleNormal="100" zoomScaleSheetLayoutView="115" workbookViewId="0">
      <pane xSplit="2" ySplit="7" topLeftCell="G8" activePane="bottomRight" state="frozen"/>
      <selection pane="topRight" activeCell="K13" sqref="K13"/>
      <selection pane="bottomLeft" activeCell="K13" sqref="K13"/>
      <selection pane="bottomRight" activeCell="S17" sqref="S17"/>
    </sheetView>
  </sheetViews>
  <sheetFormatPr defaultColWidth="11.453125" defaultRowHeight="16.5"/>
  <cols>
    <col min="1" max="1" width="18.7265625" style="4" customWidth="1"/>
    <col min="2" max="2" width="0.81640625" style="34" customWidth="1"/>
    <col min="3" max="6" width="8.7265625" style="34" customWidth="1"/>
    <col min="7" max="7" width="0.81640625" style="34" customWidth="1"/>
    <col min="8" max="11" width="8.7265625" style="4" customWidth="1"/>
    <col min="12" max="12" width="0.81640625" style="4" customWidth="1"/>
    <col min="13" max="16" width="8.7265625" style="4" customWidth="1"/>
    <col min="17" max="17" width="0.81640625" style="4" customWidth="1"/>
    <col min="18" max="19" width="8.7265625" style="4" customWidth="1"/>
    <col min="20" max="16384" width="11.453125" style="4"/>
  </cols>
  <sheetData>
    <row r="1" spans="1:19">
      <c r="A1" s="51" t="s">
        <v>176</v>
      </c>
    </row>
    <row r="2" spans="1:19">
      <c r="A2" s="52" t="s">
        <v>56</v>
      </c>
    </row>
    <row r="3" spans="1:19" ht="11.5">
      <c r="A3" s="50"/>
      <c r="B3" s="37"/>
      <c r="C3" s="37"/>
      <c r="D3" s="37"/>
      <c r="E3" s="37"/>
      <c r="F3" s="37"/>
      <c r="G3" s="37"/>
    </row>
    <row r="4" spans="1:19" ht="16">
      <c r="A4" s="47" t="s">
        <v>151</v>
      </c>
      <c r="B4" s="59"/>
      <c r="C4" s="59"/>
      <c r="D4" s="59"/>
      <c r="E4" s="59"/>
      <c r="F4" s="59"/>
      <c r="G4" s="59"/>
      <c r="H4" s="59"/>
      <c r="I4" s="59"/>
      <c r="J4" s="59"/>
      <c r="K4" s="59"/>
      <c r="L4" s="59"/>
      <c r="M4" s="59"/>
      <c r="N4" s="59"/>
      <c r="O4" s="59"/>
      <c r="P4" s="59"/>
      <c r="Q4" s="59"/>
      <c r="R4" s="59"/>
      <c r="S4" s="59"/>
    </row>
    <row r="5" spans="1:19" ht="6" customHeight="1">
      <c r="B5" s="4"/>
      <c r="C5" s="4"/>
      <c r="D5" s="4"/>
      <c r="E5" s="4"/>
      <c r="F5" s="4"/>
      <c r="G5" s="4"/>
    </row>
    <row r="6" spans="1:19" ht="15" customHeight="1">
      <c r="B6" s="39"/>
      <c r="C6" s="312" t="s">
        <v>27</v>
      </c>
      <c r="D6" s="310"/>
      <c r="E6" s="310"/>
      <c r="F6" s="310"/>
      <c r="G6" s="39"/>
      <c r="H6" s="310" t="s">
        <v>28</v>
      </c>
      <c r="I6" s="310"/>
      <c r="J6" s="310"/>
      <c r="K6" s="310"/>
      <c r="L6" s="39"/>
      <c r="M6" s="310" t="s">
        <v>29</v>
      </c>
      <c r="N6" s="310"/>
      <c r="O6" s="310"/>
      <c r="P6" s="310"/>
      <c r="Q6" s="39"/>
      <c r="R6" s="310" t="s">
        <v>30</v>
      </c>
      <c r="S6" s="310"/>
    </row>
    <row r="7" spans="1:19" ht="15" customHeight="1">
      <c r="B7" s="40"/>
      <c r="C7" s="100" t="s">
        <v>114</v>
      </c>
      <c r="D7" s="101" t="s">
        <v>115</v>
      </c>
      <c r="E7" s="101" t="s">
        <v>116</v>
      </c>
      <c r="F7" s="101" t="s">
        <v>177</v>
      </c>
      <c r="G7" s="40"/>
      <c r="H7" s="81" t="s">
        <v>114</v>
      </c>
      <c r="I7" s="81" t="s">
        <v>115</v>
      </c>
      <c r="J7" s="81" t="s">
        <v>116</v>
      </c>
      <c r="K7" s="81" t="s">
        <v>117</v>
      </c>
      <c r="L7" s="40"/>
      <c r="M7" s="81" t="s">
        <v>114</v>
      </c>
      <c r="N7" s="81" t="s">
        <v>115</v>
      </c>
      <c r="O7" s="81" t="s">
        <v>116</v>
      </c>
      <c r="P7" s="81" t="s">
        <v>117</v>
      </c>
      <c r="Q7" s="40"/>
      <c r="R7" s="81" t="s">
        <v>114</v>
      </c>
      <c r="S7" s="81" t="s">
        <v>115</v>
      </c>
    </row>
    <row r="8" spans="1:19" ht="15" customHeight="1">
      <c r="A8" s="257" t="s">
        <v>178</v>
      </c>
      <c r="B8" s="282"/>
      <c r="C8" s="283">
        <v>20375</v>
      </c>
      <c r="D8" s="283">
        <v>20083</v>
      </c>
      <c r="E8" s="283">
        <v>19825</v>
      </c>
      <c r="F8" s="283">
        <v>19584</v>
      </c>
      <c r="G8" s="284"/>
      <c r="H8" s="285">
        <v>19310</v>
      </c>
      <c r="I8" s="285">
        <v>19125</v>
      </c>
      <c r="J8" s="285">
        <v>18844</v>
      </c>
      <c r="K8" s="285">
        <v>31433</v>
      </c>
      <c r="L8" s="286"/>
      <c r="M8" s="285">
        <v>34847</v>
      </c>
      <c r="N8" s="285">
        <v>35121</v>
      </c>
      <c r="O8" s="285">
        <v>35358</v>
      </c>
      <c r="P8" s="285">
        <v>35211</v>
      </c>
      <c r="Q8" s="286"/>
      <c r="R8" s="283">
        <v>35120</v>
      </c>
      <c r="S8" s="283">
        <v>35061</v>
      </c>
    </row>
    <row r="9" spans="1:19" ht="15" customHeight="1">
      <c r="A9" s="257" t="s">
        <v>179</v>
      </c>
      <c r="B9" s="282"/>
      <c r="C9" s="283">
        <v>1807</v>
      </c>
      <c r="D9" s="283">
        <v>1950</v>
      </c>
      <c r="E9" s="283">
        <v>2031</v>
      </c>
      <c r="F9" s="283">
        <v>2437</v>
      </c>
      <c r="G9" s="284"/>
      <c r="H9" s="285">
        <v>2576</v>
      </c>
      <c r="I9" s="285">
        <v>2711</v>
      </c>
      <c r="J9" s="285">
        <v>2682</v>
      </c>
      <c r="K9" s="285">
        <v>2673</v>
      </c>
      <c r="L9" s="286"/>
      <c r="M9" s="285">
        <v>2773</v>
      </c>
      <c r="N9" s="285">
        <v>2911</v>
      </c>
      <c r="O9" s="285">
        <v>3191</v>
      </c>
      <c r="P9" s="285">
        <v>3602</v>
      </c>
      <c r="Q9" s="286"/>
      <c r="R9" s="283">
        <v>3976</v>
      </c>
      <c r="S9" s="283">
        <v>4155</v>
      </c>
    </row>
    <row r="10" spans="1:19" ht="15" customHeight="1">
      <c r="A10" s="258" t="s">
        <v>180</v>
      </c>
      <c r="B10" s="287"/>
      <c r="C10" s="288">
        <v>22182</v>
      </c>
      <c r="D10" s="288">
        <v>22033</v>
      </c>
      <c r="E10" s="288">
        <v>21856</v>
      </c>
      <c r="F10" s="288">
        <v>22021</v>
      </c>
      <c r="G10" s="289"/>
      <c r="H10" s="290">
        <v>21886</v>
      </c>
      <c r="I10" s="290">
        <v>21836</v>
      </c>
      <c r="J10" s="290">
        <v>21526</v>
      </c>
      <c r="K10" s="290">
        <v>34106</v>
      </c>
      <c r="L10" s="291"/>
      <c r="M10" s="290">
        <v>37620</v>
      </c>
      <c r="N10" s="290">
        <v>38032</v>
      </c>
      <c r="O10" s="290">
        <v>38549</v>
      </c>
      <c r="P10" s="290">
        <v>38813</v>
      </c>
      <c r="Q10" s="291"/>
      <c r="R10" s="290">
        <v>39096</v>
      </c>
      <c r="S10" s="290">
        <v>39216</v>
      </c>
    </row>
    <row r="11" spans="1:19" ht="15" customHeight="1">
      <c r="B11" s="4"/>
      <c r="C11" s="4"/>
      <c r="D11" s="4"/>
      <c r="E11" s="4"/>
      <c r="F11" s="4"/>
      <c r="G11" s="4"/>
    </row>
    <row r="12" spans="1:19" ht="15" customHeight="1">
      <c r="A12" s="47" t="s">
        <v>167</v>
      </c>
      <c r="B12" s="47"/>
      <c r="C12" s="47"/>
      <c r="D12" s="47"/>
      <c r="E12" s="47"/>
      <c r="F12" s="47"/>
      <c r="G12" s="47"/>
      <c r="H12" s="59"/>
      <c r="I12" s="59"/>
      <c r="J12" s="59"/>
      <c r="K12" s="59"/>
      <c r="L12" s="59"/>
      <c r="M12" s="59"/>
      <c r="N12" s="59"/>
      <c r="O12" s="59"/>
      <c r="P12" s="59"/>
      <c r="Q12" s="59"/>
      <c r="R12" s="59"/>
      <c r="S12" s="59"/>
    </row>
    <row r="13" spans="1:19" customFormat="1" ht="6" customHeight="1">
      <c r="A13" s="4"/>
      <c r="B13" s="4"/>
      <c r="C13" s="4"/>
      <c r="D13" s="4"/>
      <c r="E13" s="4"/>
      <c r="F13" s="4"/>
      <c r="G13" s="4"/>
    </row>
    <row r="14" spans="1:19" ht="15" customHeight="1">
      <c r="B14" s="39"/>
      <c r="C14" s="312" t="s">
        <v>27</v>
      </c>
      <c r="D14" s="310"/>
      <c r="E14" s="310"/>
      <c r="F14" s="310"/>
      <c r="G14" s="39"/>
      <c r="H14" s="310" t="s">
        <v>28</v>
      </c>
      <c r="I14" s="310"/>
      <c r="J14" s="310"/>
      <c r="K14" s="310"/>
      <c r="L14" s="39"/>
      <c r="M14" s="310" t="s">
        <v>29</v>
      </c>
      <c r="N14" s="310"/>
      <c r="O14" s="310"/>
      <c r="P14" s="310"/>
      <c r="Q14" s="39"/>
      <c r="R14" s="310" t="s">
        <v>30</v>
      </c>
      <c r="S14" s="310"/>
    </row>
    <row r="15" spans="1:19" ht="15" customHeight="1">
      <c r="B15" s="40"/>
      <c r="C15" s="100" t="s">
        <v>114</v>
      </c>
      <c r="D15" s="101" t="s">
        <v>115</v>
      </c>
      <c r="E15" s="101" t="s">
        <v>116</v>
      </c>
      <c r="F15" s="101" t="s">
        <v>177</v>
      </c>
      <c r="G15" s="40"/>
      <c r="H15" s="81" t="s">
        <v>114</v>
      </c>
      <c r="I15" s="81" t="s">
        <v>115</v>
      </c>
      <c r="J15" s="81" t="s">
        <v>116</v>
      </c>
      <c r="K15" s="81" t="s">
        <v>117</v>
      </c>
      <c r="L15" s="40"/>
      <c r="M15" s="81" t="s">
        <v>114</v>
      </c>
      <c r="N15" s="81" t="s">
        <v>115</v>
      </c>
      <c r="O15" s="81" t="s">
        <v>116</v>
      </c>
      <c r="P15" s="81" t="s">
        <v>117</v>
      </c>
      <c r="Q15" s="40"/>
      <c r="R15" s="81" t="s">
        <v>114</v>
      </c>
      <c r="S15" s="81" t="s">
        <v>115</v>
      </c>
    </row>
    <row r="16" spans="1:19" ht="15" customHeight="1">
      <c r="A16" s="257" t="s">
        <v>178</v>
      </c>
      <c r="B16" s="282"/>
      <c r="C16" s="283">
        <v>9182</v>
      </c>
      <c r="D16" s="283">
        <v>8770</v>
      </c>
      <c r="E16" s="283">
        <v>8710</v>
      </c>
      <c r="F16" s="283">
        <v>8595</v>
      </c>
      <c r="G16" s="284"/>
      <c r="H16" s="285">
        <v>9338</v>
      </c>
      <c r="I16" s="285">
        <v>8652</v>
      </c>
      <c r="J16" s="285">
        <v>8465</v>
      </c>
      <c r="K16" s="285">
        <v>8175</v>
      </c>
      <c r="L16" s="286"/>
      <c r="M16" s="285">
        <v>8634</v>
      </c>
      <c r="N16" s="285">
        <v>8562</v>
      </c>
      <c r="O16" s="285">
        <v>8481</v>
      </c>
      <c r="P16" s="285">
        <v>8371</v>
      </c>
      <c r="Q16" s="286"/>
      <c r="R16" s="283">
        <v>8352</v>
      </c>
      <c r="S16" s="283">
        <v>8337</v>
      </c>
    </row>
    <row r="17" spans="1:19" ht="15" customHeight="1">
      <c r="A17" s="257" t="s">
        <v>179</v>
      </c>
      <c r="B17" s="282"/>
      <c r="C17" s="283">
        <v>5123</v>
      </c>
      <c r="D17" s="283">
        <v>4972</v>
      </c>
      <c r="E17" s="283">
        <v>4797</v>
      </c>
      <c r="F17" s="283">
        <v>4733</v>
      </c>
      <c r="G17" s="284"/>
      <c r="H17" s="285">
        <v>4740</v>
      </c>
      <c r="I17" s="285">
        <v>4582</v>
      </c>
      <c r="J17" s="285">
        <v>4555</v>
      </c>
      <c r="K17" s="285">
        <v>5164</v>
      </c>
      <c r="L17" s="286"/>
      <c r="M17" s="285">
        <v>5196</v>
      </c>
      <c r="N17" s="285">
        <v>4769</v>
      </c>
      <c r="O17" s="285">
        <v>4903</v>
      </c>
      <c r="P17" s="285">
        <v>5795</v>
      </c>
      <c r="Q17" s="286"/>
      <c r="R17" s="283">
        <v>5713</v>
      </c>
      <c r="S17" s="283">
        <v>5537</v>
      </c>
    </row>
    <row r="18" spans="1:19" ht="15" customHeight="1">
      <c r="A18" s="258" t="s">
        <v>180</v>
      </c>
      <c r="B18" s="287"/>
      <c r="C18" s="288">
        <v>14305</v>
      </c>
      <c r="D18" s="288">
        <v>13742</v>
      </c>
      <c r="E18" s="288">
        <v>13507</v>
      </c>
      <c r="F18" s="288">
        <v>13328</v>
      </c>
      <c r="G18" s="289"/>
      <c r="H18" s="290">
        <v>14078</v>
      </c>
      <c r="I18" s="290">
        <v>13234</v>
      </c>
      <c r="J18" s="290">
        <v>13020</v>
      </c>
      <c r="K18" s="290">
        <v>13339</v>
      </c>
      <c r="L18" s="291"/>
      <c r="M18" s="290">
        <v>13830</v>
      </c>
      <c r="N18" s="290">
        <v>13331</v>
      </c>
      <c r="O18" s="290">
        <v>13384</v>
      </c>
      <c r="P18" s="290">
        <v>14166</v>
      </c>
      <c r="Q18" s="291"/>
      <c r="R18" s="290">
        <v>14065</v>
      </c>
      <c r="S18" s="290">
        <v>13874</v>
      </c>
    </row>
    <row r="19" spans="1:19" ht="15" customHeight="1">
      <c r="B19" s="4"/>
      <c r="C19" s="4"/>
      <c r="D19" s="4"/>
      <c r="E19" s="4"/>
      <c r="F19" s="4"/>
      <c r="G19" s="4"/>
    </row>
    <row r="20" spans="1:19" ht="15" customHeight="1">
      <c r="A20" s="47" t="s">
        <v>174</v>
      </c>
      <c r="B20" s="47"/>
      <c r="C20" s="47"/>
      <c r="D20" s="47"/>
      <c r="E20" s="47"/>
      <c r="F20" s="47"/>
      <c r="G20" s="47"/>
      <c r="H20" s="59"/>
      <c r="I20" s="59"/>
      <c r="J20" s="59"/>
      <c r="K20" s="59"/>
      <c r="L20" s="59"/>
      <c r="M20" s="59"/>
      <c r="N20" s="59"/>
      <c r="O20" s="59"/>
      <c r="P20" s="59"/>
      <c r="Q20" s="59"/>
      <c r="R20" s="59"/>
      <c r="S20" s="59"/>
    </row>
    <row r="21" spans="1:19" ht="6" customHeight="1">
      <c r="B21" s="4"/>
      <c r="C21" s="4"/>
      <c r="D21" s="4"/>
      <c r="E21" s="4"/>
      <c r="F21" s="4"/>
      <c r="G21" s="4"/>
    </row>
    <row r="22" spans="1:19" ht="15" customHeight="1">
      <c r="B22" s="39"/>
      <c r="C22" s="312" t="s">
        <v>27</v>
      </c>
      <c r="D22" s="310"/>
      <c r="E22" s="310"/>
      <c r="F22" s="310"/>
      <c r="G22" s="39"/>
      <c r="H22" s="310" t="s">
        <v>28</v>
      </c>
      <c r="I22" s="310"/>
      <c r="J22" s="310"/>
      <c r="K22" s="310"/>
      <c r="L22" s="39"/>
      <c r="M22" s="310" t="s">
        <v>29</v>
      </c>
      <c r="N22" s="310"/>
      <c r="O22" s="310"/>
      <c r="P22" s="310"/>
      <c r="Q22" s="39"/>
      <c r="R22" s="310" t="s">
        <v>30</v>
      </c>
      <c r="S22" s="310"/>
    </row>
    <row r="23" spans="1:19" ht="15" customHeight="1">
      <c r="B23" s="40"/>
      <c r="C23" s="100" t="s">
        <v>114</v>
      </c>
      <c r="D23" s="101" t="s">
        <v>115</v>
      </c>
      <c r="E23" s="101" t="s">
        <v>116</v>
      </c>
      <c r="F23" s="101" t="s">
        <v>177</v>
      </c>
      <c r="G23" s="40"/>
      <c r="H23" s="81" t="s">
        <v>114</v>
      </c>
      <c r="I23" s="81" t="s">
        <v>115</v>
      </c>
      <c r="J23" s="81" t="s">
        <v>116</v>
      </c>
      <c r="K23" s="81" t="s">
        <v>117</v>
      </c>
      <c r="L23" s="40"/>
      <c r="M23" s="81" t="s">
        <v>114</v>
      </c>
      <c r="N23" s="81" t="s">
        <v>115</v>
      </c>
      <c r="O23" s="81" t="s">
        <v>116</v>
      </c>
      <c r="P23" s="81" t="s">
        <v>117</v>
      </c>
      <c r="Q23" s="40"/>
      <c r="R23" s="81" t="s">
        <v>114</v>
      </c>
      <c r="S23" s="81" t="s">
        <v>115</v>
      </c>
    </row>
    <row r="24" spans="1:19" ht="15" customHeight="1">
      <c r="A24" s="257" t="s">
        <v>178</v>
      </c>
      <c r="B24" s="282"/>
      <c r="C24" s="283">
        <v>44928</v>
      </c>
      <c r="D24" s="283">
        <v>43769</v>
      </c>
      <c r="E24" s="283">
        <v>43693</v>
      </c>
      <c r="F24" s="283">
        <v>45860</v>
      </c>
      <c r="G24" s="284"/>
      <c r="H24" s="285">
        <v>44656</v>
      </c>
      <c r="I24" s="285">
        <v>44293</v>
      </c>
      <c r="J24" s="285">
        <v>47053</v>
      </c>
      <c r="K24" s="285">
        <v>62343</v>
      </c>
      <c r="L24" s="286"/>
      <c r="M24" s="285">
        <v>64002</v>
      </c>
      <c r="N24" s="285">
        <v>64043</v>
      </c>
      <c r="O24" s="285">
        <v>62353</v>
      </c>
      <c r="P24" s="285">
        <v>61747</v>
      </c>
      <c r="Q24" s="286"/>
      <c r="R24" s="283">
        <v>60892</v>
      </c>
      <c r="S24" s="283">
        <v>61620</v>
      </c>
    </row>
    <row r="25" spans="1:19" ht="15" customHeight="1">
      <c r="A25" s="257" t="s">
        <v>179</v>
      </c>
      <c r="B25" s="282"/>
      <c r="C25" s="283">
        <v>9585</v>
      </c>
      <c r="D25" s="283">
        <v>9358</v>
      </c>
      <c r="E25" s="283">
        <v>9164</v>
      </c>
      <c r="F25" s="283">
        <v>9588</v>
      </c>
      <c r="G25" s="292"/>
      <c r="H25" s="285">
        <v>9583</v>
      </c>
      <c r="I25" s="285">
        <v>9340</v>
      </c>
      <c r="J25" s="285">
        <v>8673</v>
      </c>
      <c r="K25" s="285">
        <v>8998</v>
      </c>
      <c r="L25" s="286"/>
      <c r="M25" s="285">
        <v>9051</v>
      </c>
      <c r="N25" s="285">
        <v>8717</v>
      </c>
      <c r="O25" s="285">
        <v>9169</v>
      </c>
      <c r="P25" s="285">
        <v>10550</v>
      </c>
      <c r="Q25" s="286"/>
      <c r="R25" s="283">
        <v>10783</v>
      </c>
      <c r="S25" s="283">
        <v>10598</v>
      </c>
    </row>
    <row r="26" spans="1:19" ht="15" customHeight="1">
      <c r="A26" s="258" t="s">
        <v>180</v>
      </c>
      <c r="B26" s="287"/>
      <c r="C26" s="288">
        <v>54513</v>
      </c>
      <c r="D26" s="288">
        <v>53127</v>
      </c>
      <c r="E26" s="288">
        <v>52857</v>
      </c>
      <c r="F26" s="288">
        <v>55448</v>
      </c>
      <c r="G26" s="293"/>
      <c r="H26" s="290">
        <v>54239</v>
      </c>
      <c r="I26" s="290">
        <v>53633</v>
      </c>
      <c r="J26" s="290">
        <v>55726</v>
      </c>
      <c r="K26" s="290">
        <v>71341</v>
      </c>
      <c r="L26" s="291"/>
      <c r="M26" s="290">
        <v>73053</v>
      </c>
      <c r="N26" s="290">
        <v>72760</v>
      </c>
      <c r="O26" s="290">
        <v>71522</v>
      </c>
      <c r="P26" s="290">
        <v>72297</v>
      </c>
      <c r="Q26" s="291"/>
      <c r="R26" s="290">
        <v>71675</v>
      </c>
      <c r="S26" s="290">
        <v>72218</v>
      </c>
    </row>
  </sheetData>
  <mergeCells count="12">
    <mergeCell ref="R6:S6"/>
    <mergeCell ref="R14:S14"/>
    <mergeCell ref="R22:S22"/>
    <mergeCell ref="C6:F6"/>
    <mergeCell ref="C14:F14"/>
    <mergeCell ref="C22:F22"/>
    <mergeCell ref="M6:P6"/>
    <mergeCell ref="M14:P14"/>
    <mergeCell ref="M22:P22"/>
    <mergeCell ref="H6:K6"/>
    <mergeCell ref="H14:K14"/>
    <mergeCell ref="H22:K22"/>
  </mergeCells>
  <conditionalFormatting sqref="B7">
    <cfRule type="containsErrors" dxfId="37" priority="164">
      <formula>ISERROR(B7)</formula>
    </cfRule>
  </conditionalFormatting>
  <conditionalFormatting sqref="B15">
    <cfRule type="containsErrors" dxfId="36" priority="156">
      <formula>ISERROR(B15)</formula>
    </cfRule>
  </conditionalFormatting>
  <conditionalFormatting sqref="B23">
    <cfRule type="containsErrors" dxfId="35" priority="132">
      <formula>ISERROR(B23)</formula>
    </cfRule>
  </conditionalFormatting>
  <conditionalFormatting sqref="D7:G7">
    <cfRule type="containsErrors" dxfId="34" priority="33">
      <formula>ISERROR(D7)</formula>
    </cfRule>
  </conditionalFormatting>
  <conditionalFormatting sqref="D15:G15">
    <cfRule type="containsErrors" dxfId="33" priority="32">
      <formula>ISERROR(D15)</formula>
    </cfRule>
  </conditionalFormatting>
  <conditionalFormatting sqref="D23:G23">
    <cfRule type="containsErrors" dxfId="32" priority="31">
      <formula>ISERROR(D23)</formula>
    </cfRule>
  </conditionalFormatting>
  <conditionalFormatting sqref="L7">
    <cfRule type="containsErrors" dxfId="31" priority="23">
      <formula>ISERROR(L7)</formula>
    </cfRule>
  </conditionalFormatting>
  <conditionalFormatting sqref="L15">
    <cfRule type="containsErrors" dxfId="30" priority="22">
      <formula>ISERROR(L15)</formula>
    </cfRule>
  </conditionalFormatting>
  <conditionalFormatting sqref="L23">
    <cfRule type="containsErrors" dxfId="29" priority="21">
      <formula>ISERROR(L23)</formula>
    </cfRule>
  </conditionalFormatting>
  <conditionalFormatting sqref="Q7">
    <cfRule type="containsErrors" dxfId="28" priority="5">
      <formula>ISERROR(Q7)</formula>
    </cfRule>
  </conditionalFormatting>
  <conditionalFormatting sqref="Q15">
    <cfRule type="containsErrors" dxfId="27" priority="4">
      <formula>ISERROR(Q15)</formula>
    </cfRule>
  </conditionalFormatting>
  <conditionalFormatting sqref="Q23">
    <cfRule type="containsErrors" dxfId="26" priority="3">
      <formula>ISERROR(Q23)</formula>
    </cfRule>
  </conditionalFormatting>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ignoredErrors>
    <ignoredError sqref="C6:S15 C17:S23 C16:R1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S60"/>
  <sheetViews>
    <sheetView showGridLines="0" zoomScaleNormal="100" zoomScaleSheetLayoutView="110" workbookViewId="0">
      <pane xSplit="2" ySplit="8" topLeftCell="J9" activePane="bottomRight" state="frozen"/>
      <selection pane="topRight" activeCell="K13" sqref="K13"/>
      <selection pane="bottomLeft" activeCell="K13" sqref="K13"/>
      <selection pane="bottomRight" activeCell="T10" sqref="T10"/>
    </sheetView>
  </sheetViews>
  <sheetFormatPr defaultColWidth="11.453125" defaultRowHeight="14.5"/>
  <cols>
    <col min="1" max="1" width="27.81640625" customWidth="1"/>
    <col min="2" max="2" width="0.81640625" customWidth="1"/>
    <col min="3" max="6" width="8.7265625" customWidth="1"/>
    <col min="7" max="7" width="0.81640625" customWidth="1"/>
    <col min="8" max="11" width="8.7265625" customWidth="1"/>
    <col min="12" max="12" width="0.81640625" customWidth="1"/>
    <col min="13" max="16" width="8.7265625" customWidth="1"/>
    <col min="17" max="17" width="0.81640625" customWidth="1"/>
    <col min="18" max="19" width="8.7265625" customWidth="1"/>
  </cols>
  <sheetData>
    <row r="1" spans="1:19" s="4" customFormat="1" ht="16.5">
      <c r="A1" s="51" t="s">
        <v>181</v>
      </c>
      <c r="B1" s="50"/>
      <c r="C1" s="50"/>
      <c r="D1" s="50"/>
      <c r="E1" s="50"/>
      <c r="F1" s="50"/>
      <c r="G1" s="50"/>
    </row>
    <row r="2" spans="1:19" s="4" customFormat="1" ht="19.5" customHeight="1">
      <c r="A2" s="62" t="s">
        <v>56</v>
      </c>
      <c r="B2" s="50"/>
      <c r="C2" s="50"/>
      <c r="D2" s="50"/>
      <c r="E2" s="50"/>
      <c r="F2" s="50"/>
      <c r="G2" s="50"/>
    </row>
    <row r="3" spans="1:19" s="4" customFormat="1" ht="16">
      <c r="A3" s="49" t="s">
        <v>182</v>
      </c>
      <c r="B3" s="50"/>
      <c r="C3" s="50"/>
      <c r="D3" s="50"/>
      <c r="E3" s="50"/>
      <c r="F3" s="50"/>
      <c r="G3" s="102"/>
    </row>
    <row r="4" spans="1:19" s="4" customFormat="1" ht="11.5">
      <c r="A4" s="50"/>
      <c r="B4" s="58"/>
      <c r="C4" s="58"/>
      <c r="D4" s="58"/>
      <c r="E4" s="58"/>
      <c r="F4" s="58"/>
      <c r="G4" s="58"/>
    </row>
    <row r="5" spans="1:19" s="4" customFormat="1" ht="16">
      <c r="A5" s="47" t="s">
        <v>151</v>
      </c>
      <c r="B5" s="59"/>
      <c r="C5" s="59"/>
      <c r="D5" s="59"/>
      <c r="E5" s="59"/>
      <c r="F5" s="59"/>
      <c r="G5" s="59"/>
      <c r="H5" s="59"/>
      <c r="I5" s="59"/>
      <c r="J5" s="59"/>
      <c r="K5" s="59"/>
      <c r="L5" s="59"/>
      <c r="M5" s="59"/>
      <c r="N5" s="59"/>
      <c r="O5" s="59"/>
      <c r="P5" s="59"/>
      <c r="Q5" s="59"/>
      <c r="R5" s="59"/>
      <c r="S5" s="59"/>
    </row>
    <row r="6" spans="1:19" s="4" customFormat="1" ht="6" customHeight="1"/>
    <row r="7" spans="1:19" s="4" customFormat="1" ht="15" customHeight="1">
      <c r="B7" s="39"/>
      <c r="C7" s="311" t="s">
        <v>27</v>
      </c>
      <c r="D7" s="311"/>
      <c r="E7" s="311"/>
      <c r="F7" s="311"/>
      <c r="G7" s="105"/>
      <c r="H7" s="313" t="s">
        <v>28</v>
      </c>
      <c r="I7" s="313"/>
      <c r="J7" s="313"/>
      <c r="K7" s="313"/>
      <c r="L7" s="105"/>
      <c r="M7" s="313" t="s">
        <v>29</v>
      </c>
      <c r="N7" s="313"/>
      <c r="O7" s="313"/>
      <c r="P7" s="313"/>
      <c r="Q7" s="105"/>
      <c r="R7" s="313" t="s">
        <v>30</v>
      </c>
      <c r="S7" s="313"/>
    </row>
    <row r="8" spans="1:19" s="4" customFormat="1" ht="15" customHeight="1">
      <c r="B8" s="40"/>
      <c r="C8" s="100" t="s">
        <v>114</v>
      </c>
      <c r="D8" s="101" t="s">
        <v>115</v>
      </c>
      <c r="E8" s="101" t="s">
        <v>116</v>
      </c>
      <c r="F8" s="101" t="s">
        <v>117</v>
      </c>
      <c r="G8" s="40"/>
      <c r="H8" s="107" t="s">
        <v>114</v>
      </c>
      <c r="I8" s="107" t="s">
        <v>115</v>
      </c>
      <c r="J8" s="107" t="s">
        <v>116</v>
      </c>
      <c r="K8" s="107" t="s">
        <v>117</v>
      </c>
      <c r="L8" s="40"/>
      <c r="M8" s="107" t="s">
        <v>114</v>
      </c>
      <c r="N8" s="107" t="s">
        <v>115</v>
      </c>
      <c r="O8" s="107" t="s">
        <v>116</v>
      </c>
      <c r="P8" s="107" t="s">
        <v>117</v>
      </c>
      <c r="Q8" s="40"/>
      <c r="R8" s="107" t="s">
        <v>114</v>
      </c>
      <c r="S8" s="107" t="s">
        <v>115</v>
      </c>
    </row>
    <row r="9" spans="1:19" s="60" customFormat="1" ht="15" customHeight="1">
      <c r="A9" s="66" t="s">
        <v>183</v>
      </c>
      <c r="B9" s="44"/>
      <c r="C9" s="131">
        <v>15796</v>
      </c>
      <c r="D9" s="131">
        <v>15656</v>
      </c>
      <c r="E9" s="142">
        <v>15442</v>
      </c>
      <c r="F9" s="142">
        <v>15345</v>
      </c>
      <c r="G9" s="114"/>
      <c r="H9" s="144">
        <v>15164</v>
      </c>
      <c r="I9" s="137">
        <v>15019</v>
      </c>
      <c r="J9" s="137">
        <v>14633</v>
      </c>
      <c r="K9" s="137">
        <v>26733</v>
      </c>
      <c r="L9" s="44"/>
      <c r="M9" s="137">
        <v>26581</v>
      </c>
      <c r="N9" s="137">
        <v>26609</v>
      </c>
      <c r="O9" s="137">
        <v>26645</v>
      </c>
      <c r="P9" s="137">
        <v>26585</v>
      </c>
      <c r="Q9" s="44"/>
      <c r="R9" s="137">
        <v>26568</v>
      </c>
      <c r="S9" s="137">
        <v>26367</v>
      </c>
    </row>
    <row r="10" spans="1:19" s="60" customFormat="1" ht="15" customHeight="1">
      <c r="A10" s="66" t="s">
        <v>184</v>
      </c>
      <c r="B10" s="44"/>
      <c r="C10" s="131">
        <v>6386</v>
      </c>
      <c r="D10" s="131">
        <v>6377</v>
      </c>
      <c r="E10" s="142">
        <v>6414</v>
      </c>
      <c r="F10" s="142">
        <v>6676</v>
      </c>
      <c r="G10" s="114"/>
      <c r="H10" s="144">
        <v>6722</v>
      </c>
      <c r="I10" s="137">
        <v>6817</v>
      </c>
      <c r="J10" s="137">
        <v>6893</v>
      </c>
      <c r="K10" s="137">
        <v>7373</v>
      </c>
      <c r="L10" s="44"/>
      <c r="M10" s="137">
        <v>11039</v>
      </c>
      <c r="N10" s="137">
        <v>11423</v>
      </c>
      <c r="O10" s="137">
        <v>11904</v>
      </c>
      <c r="P10" s="137">
        <v>12228</v>
      </c>
      <c r="Q10" s="44"/>
      <c r="R10" s="137">
        <v>12528</v>
      </c>
      <c r="S10" s="137">
        <v>12849</v>
      </c>
    </row>
    <row r="11" spans="1:19" s="61" customFormat="1" ht="15" customHeight="1">
      <c r="A11" s="65" t="s">
        <v>180</v>
      </c>
      <c r="B11" s="45"/>
      <c r="C11" s="125">
        <v>22182</v>
      </c>
      <c r="D11" s="125">
        <v>22033</v>
      </c>
      <c r="E11" s="143">
        <v>21856</v>
      </c>
      <c r="F11" s="143">
        <v>22021</v>
      </c>
      <c r="G11" s="115"/>
      <c r="H11" s="145">
        <v>21886</v>
      </c>
      <c r="I11" s="145">
        <v>21836</v>
      </c>
      <c r="J11" s="145">
        <v>21526</v>
      </c>
      <c r="K11" s="145">
        <v>34106</v>
      </c>
      <c r="L11" s="45"/>
      <c r="M11" s="145">
        <v>37620</v>
      </c>
      <c r="N11" s="145">
        <v>38032</v>
      </c>
      <c r="O11" s="145">
        <v>38549</v>
      </c>
      <c r="P11" s="145">
        <v>38813</v>
      </c>
      <c r="Q11" s="45"/>
      <c r="R11" s="145">
        <v>39096</v>
      </c>
      <c r="S11" s="145">
        <v>39216</v>
      </c>
    </row>
    <row r="12" spans="1:19">
      <c r="C12" s="32"/>
      <c r="D12" s="32"/>
      <c r="E12" s="32"/>
      <c r="F12" s="32"/>
      <c r="G12" s="32"/>
    </row>
    <row r="13" spans="1:19" s="4" customFormat="1" ht="16">
      <c r="A13" s="47" t="s">
        <v>167</v>
      </c>
      <c r="B13" s="59"/>
      <c r="C13" s="59"/>
      <c r="D13" s="59"/>
      <c r="E13" s="59"/>
      <c r="F13" s="59"/>
      <c r="G13" s="59"/>
      <c r="H13" s="59"/>
      <c r="I13" s="59"/>
      <c r="J13" s="59"/>
      <c r="K13" s="59"/>
      <c r="L13" s="59"/>
      <c r="M13" s="59"/>
      <c r="N13" s="59"/>
      <c r="O13" s="59"/>
      <c r="P13" s="59"/>
      <c r="Q13" s="59"/>
      <c r="R13" s="59"/>
      <c r="S13" s="59"/>
    </row>
    <row r="14" spans="1:19" s="4" customFormat="1" ht="6" customHeight="1"/>
    <row r="15" spans="1:19" s="4" customFormat="1" ht="15" customHeight="1">
      <c r="B15" s="39"/>
      <c r="C15" s="311" t="s">
        <v>27</v>
      </c>
      <c r="D15" s="311"/>
      <c r="E15" s="311"/>
      <c r="F15" s="311"/>
      <c r="G15" s="105"/>
      <c r="H15" s="313" t="s">
        <v>28</v>
      </c>
      <c r="I15" s="313"/>
      <c r="J15" s="313"/>
      <c r="K15" s="313"/>
      <c r="L15" s="105"/>
      <c r="M15" s="313" t="s">
        <v>29</v>
      </c>
      <c r="N15" s="313"/>
      <c r="O15" s="313"/>
      <c r="P15" s="313"/>
      <c r="Q15" s="105"/>
      <c r="R15" s="313" t="s">
        <v>30</v>
      </c>
      <c r="S15" s="313"/>
    </row>
    <row r="16" spans="1:19" s="4" customFormat="1" ht="15" customHeight="1">
      <c r="B16" s="40"/>
      <c r="C16" s="100" t="s">
        <v>114</v>
      </c>
      <c r="D16" s="101" t="s">
        <v>115</v>
      </c>
      <c r="E16" s="101" t="s">
        <v>116</v>
      </c>
      <c r="F16" s="101" t="s">
        <v>117</v>
      </c>
      <c r="G16" s="40"/>
      <c r="H16" s="107" t="s">
        <v>114</v>
      </c>
      <c r="I16" s="107" t="s">
        <v>115</v>
      </c>
      <c r="J16" s="107" t="s">
        <v>116</v>
      </c>
      <c r="K16" s="107" t="s">
        <v>117</v>
      </c>
      <c r="L16" s="40"/>
      <c r="M16" s="107" t="s">
        <v>114</v>
      </c>
      <c r="N16" s="107" t="s">
        <v>115</v>
      </c>
      <c r="O16" s="107" t="s">
        <v>116</v>
      </c>
      <c r="P16" s="107" t="s">
        <v>117</v>
      </c>
      <c r="Q16" s="40"/>
      <c r="R16" s="107" t="s">
        <v>114</v>
      </c>
      <c r="S16" s="107" t="s">
        <v>115</v>
      </c>
    </row>
    <row r="17" spans="1:19" s="110" customFormat="1" ht="15" customHeight="1">
      <c r="A17" s="109" t="s">
        <v>185</v>
      </c>
      <c r="B17" s="44"/>
      <c r="C17" s="142">
        <v>3838</v>
      </c>
      <c r="D17" s="142">
        <v>3938</v>
      </c>
      <c r="E17" s="142">
        <v>3749</v>
      </c>
      <c r="F17" s="142">
        <v>3474</v>
      </c>
      <c r="G17" s="114"/>
      <c r="H17" s="142">
        <v>3441</v>
      </c>
      <c r="I17" s="142">
        <v>3039</v>
      </c>
      <c r="J17" s="142">
        <v>2777</v>
      </c>
      <c r="K17" s="142">
        <v>2806</v>
      </c>
      <c r="L17" s="44"/>
      <c r="M17" s="142">
        <v>2678</v>
      </c>
      <c r="N17" s="142">
        <v>2632</v>
      </c>
      <c r="O17" s="142">
        <v>2726</v>
      </c>
      <c r="P17" s="142">
        <v>2710</v>
      </c>
      <c r="Q17" s="44"/>
      <c r="R17" s="142">
        <v>2589</v>
      </c>
      <c r="S17" s="142">
        <v>2545</v>
      </c>
    </row>
    <row r="18" spans="1:19" s="110" customFormat="1" ht="15" customHeight="1">
      <c r="A18" s="109" t="s">
        <v>186</v>
      </c>
      <c r="B18" s="44"/>
      <c r="C18" s="142">
        <v>5669</v>
      </c>
      <c r="D18" s="142">
        <v>5311</v>
      </c>
      <c r="E18" s="142">
        <v>5252</v>
      </c>
      <c r="F18" s="142">
        <v>5098</v>
      </c>
      <c r="G18" s="114"/>
      <c r="H18" s="142">
        <v>5005</v>
      </c>
      <c r="I18" s="142">
        <v>4987</v>
      </c>
      <c r="J18" s="142">
        <v>4954</v>
      </c>
      <c r="K18" s="142">
        <v>5460</v>
      </c>
      <c r="L18" s="44"/>
      <c r="M18" s="142">
        <v>5500</v>
      </c>
      <c r="N18" s="142">
        <v>4921</v>
      </c>
      <c r="O18" s="142">
        <v>5039</v>
      </c>
      <c r="P18" s="142">
        <v>5687</v>
      </c>
      <c r="Q18" s="44"/>
      <c r="R18" s="142">
        <v>5749</v>
      </c>
      <c r="S18" s="142">
        <v>5620</v>
      </c>
    </row>
    <row r="19" spans="1:19" s="110" customFormat="1" ht="15" customHeight="1">
      <c r="A19" s="109" t="s">
        <v>187</v>
      </c>
      <c r="B19" s="44"/>
      <c r="C19" s="142">
        <v>4311</v>
      </c>
      <c r="D19" s="142">
        <v>4283</v>
      </c>
      <c r="E19" s="142">
        <v>4319</v>
      </c>
      <c r="F19" s="142">
        <v>4460</v>
      </c>
      <c r="G19" s="114"/>
      <c r="H19" s="142">
        <v>5155</v>
      </c>
      <c r="I19" s="142">
        <v>5048</v>
      </c>
      <c r="J19" s="142">
        <v>5093</v>
      </c>
      <c r="K19" s="142">
        <v>4960</v>
      </c>
      <c r="L19" s="44"/>
      <c r="M19" s="142">
        <v>5538</v>
      </c>
      <c r="N19" s="142">
        <v>5654</v>
      </c>
      <c r="O19" s="142">
        <v>5509</v>
      </c>
      <c r="P19" s="142">
        <v>5647</v>
      </c>
      <c r="Q19" s="44"/>
      <c r="R19" s="142">
        <v>5599</v>
      </c>
      <c r="S19" s="142">
        <v>5556</v>
      </c>
    </row>
    <row r="20" spans="1:19" s="110" customFormat="1" ht="15" customHeight="1">
      <c r="A20" s="109" t="s">
        <v>188</v>
      </c>
      <c r="B20" s="44"/>
      <c r="C20" s="142">
        <v>486</v>
      </c>
      <c r="D20" s="142">
        <v>210</v>
      </c>
      <c r="E20" s="142">
        <v>187</v>
      </c>
      <c r="F20" s="142">
        <v>296</v>
      </c>
      <c r="G20" s="114"/>
      <c r="H20" s="142">
        <v>477</v>
      </c>
      <c r="I20" s="142">
        <v>160</v>
      </c>
      <c r="J20" s="142">
        <v>196</v>
      </c>
      <c r="K20" s="142">
        <v>113</v>
      </c>
      <c r="L20" s="44"/>
      <c r="M20" s="142">
        <v>114</v>
      </c>
      <c r="N20" s="142">
        <v>124</v>
      </c>
      <c r="O20" s="142">
        <v>110</v>
      </c>
      <c r="P20" s="142">
        <v>122</v>
      </c>
      <c r="Q20" s="44"/>
      <c r="R20" s="142">
        <v>128</v>
      </c>
      <c r="S20" s="142">
        <v>153</v>
      </c>
    </row>
    <row r="21" spans="1:19" s="61" customFormat="1" ht="15" customHeight="1">
      <c r="A21" s="65" t="s">
        <v>180</v>
      </c>
      <c r="B21" s="45"/>
      <c r="C21" s="145">
        <v>14304</v>
      </c>
      <c r="D21" s="145">
        <v>13742</v>
      </c>
      <c r="E21" s="145">
        <v>13507</v>
      </c>
      <c r="F21" s="145">
        <v>13328</v>
      </c>
      <c r="G21" s="115"/>
      <c r="H21" s="145">
        <v>14078</v>
      </c>
      <c r="I21" s="145">
        <v>13234</v>
      </c>
      <c r="J21" s="145">
        <v>13020</v>
      </c>
      <c r="K21" s="145">
        <v>13339</v>
      </c>
      <c r="L21" s="45"/>
      <c r="M21" s="145">
        <v>13830</v>
      </c>
      <c r="N21" s="145">
        <v>13331</v>
      </c>
      <c r="O21" s="145">
        <v>13384</v>
      </c>
      <c r="P21" s="145">
        <v>14166</v>
      </c>
      <c r="Q21" s="45"/>
      <c r="R21" s="145">
        <v>14065</v>
      </c>
      <c r="S21" s="145">
        <v>13874</v>
      </c>
    </row>
    <row r="22" spans="1:19">
      <c r="C22" s="32"/>
      <c r="D22" s="32"/>
      <c r="E22" s="32"/>
      <c r="F22" s="32"/>
      <c r="G22" s="32"/>
      <c r="H22" s="4"/>
      <c r="I22" s="4"/>
      <c r="J22" s="4"/>
      <c r="K22" s="4"/>
      <c r="L22" s="4"/>
      <c r="M22" s="4"/>
      <c r="N22" s="4"/>
      <c r="O22" s="4"/>
      <c r="P22" s="4"/>
      <c r="Q22" s="4"/>
      <c r="R22" s="4"/>
      <c r="S22" s="4"/>
    </row>
    <row r="23" spans="1:19" s="4" customFormat="1" ht="16">
      <c r="A23" s="47" t="s">
        <v>169</v>
      </c>
      <c r="B23" s="59"/>
      <c r="C23" s="59"/>
      <c r="D23" s="59"/>
      <c r="E23" s="59"/>
      <c r="F23" s="59"/>
      <c r="G23" s="59"/>
      <c r="H23" s="59"/>
      <c r="I23" s="59"/>
      <c r="J23" s="59"/>
      <c r="K23" s="59"/>
      <c r="L23" s="59"/>
      <c r="M23" s="59"/>
      <c r="N23" s="59"/>
      <c r="O23" s="59"/>
      <c r="P23" s="59"/>
      <c r="Q23" s="59"/>
      <c r="R23" s="59"/>
      <c r="S23" s="59"/>
    </row>
    <row r="24" spans="1:19" s="4" customFormat="1" ht="6" customHeight="1"/>
    <row r="25" spans="1:19">
      <c r="B25" s="39"/>
      <c r="C25" s="311" t="s">
        <v>27</v>
      </c>
      <c r="D25" s="311"/>
      <c r="E25" s="311"/>
      <c r="F25" s="311"/>
      <c r="G25" s="105"/>
      <c r="H25" s="313" t="s">
        <v>28</v>
      </c>
      <c r="I25" s="313"/>
      <c r="J25" s="313"/>
      <c r="K25" s="313"/>
      <c r="L25" s="105"/>
      <c r="M25" s="313" t="s">
        <v>29</v>
      </c>
      <c r="N25" s="313"/>
      <c r="O25" s="313"/>
      <c r="P25" s="313"/>
      <c r="Q25" s="105"/>
      <c r="R25" s="313" t="s">
        <v>30</v>
      </c>
      <c r="S25" s="313"/>
    </row>
    <row r="26" spans="1:19">
      <c r="A26" s="4"/>
      <c r="B26" s="40"/>
      <c r="C26" s="100" t="s">
        <v>114</v>
      </c>
      <c r="D26" s="101" t="s">
        <v>115</v>
      </c>
      <c r="E26" s="101" t="s">
        <v>116</v>
      </c>
      <c r="F26" s="101" t="s">
        <v>117</v>
      </c>
      <c r="G26" s="40"/>
      <c r="H26" s="107" t="s">
        <v>114</v>
      </c>
      <c r="I26" s="107" t="s">
        <v>115</v>
      </c>
      <c r="J26" s="107" t="s">
        <v>116</v>
      </c>
      <c r="K26" s="107" t="s">
        <v>117</v>
      </c>
      <c r="L26" s="40"/>
      <c r="M26" s="107" t="s">
        <v>114</v>
      </c>
      <c r="N26" s="107" t="s">
        <v>115</v>
      </c>
      <c r="O26" s="107" t="s">
        <v>116</v>
      </c>
      <c r="P26" s="107" t="s">
        <v>117</v>
      </c>
      <c r="Q26" s="40"/>
      <c r="R26" s="107" t="s">
        <v>114</v>
      </c>
      <c r="S26" s="107" t="s">
        <v>115</v>
      </c>
    </row>
    <row r="27" spans="1:19">
      <c r="A27" s="223" t="s">
        <v>189</v>
      </c>
      <c r="B27" s="44"/>
      <c r="C27" s="142">
        <v>5026</v>
      </c>
      <c r="D27" s="142">
        <v>5106</v>
      </c>
      <c r="E27" s="142">
        <v>5138</v>
      </c>
      <c r="F27" s="142">
        <v>5214</v>
      </c>
      <c r="G27" s="32"/>
      <c r="H27" s="142">
        <v>4978</v>
      </c>
      <c r="I27" s="142">
        <v>4828</v>
      </c>
      <c r="J27" s="142">
        <v>4097</v>
      </c>
      <c r="K27" s="142">
        <v>3392</v>
      </c>
      <c r="L27" s="44"/>
      <c r="M27" s="142">
        <v>4087</v>
      </c>
      <c r="N27" s="142">
        <v>3916</v>
      </c>
      <c r="O27" s="142">
        <v>3636</v>
      </c>
      <c r="P27" s="142">
        <v>3139</v>
      </c>
      <c r="Q27" s="44"/>
      <c r="R27" s="142">
        <v>2733</v>
      </c>
      <c r="S27" s="142">
        <v>2669</v>
      </c>
    </row>
    <row r="28" spans="1:19">
      <c r="A28" s="223" t="s">
        <v>190</v>
      </c>
      <c r="B28" s="44"/>
      <c r="C28" s="142">
        <v>12038</v>
      </c>
      <c r="D28" s="142">
        <v>11558</v>
      </c>
      <c r="E28" s="142">
        <v>11684</v>
      </c>
      <c r="F28" s="142">
        <v>13544</v>
      </c>
      <c r="G28" s="32"/>
      <c r="H28" s="142">
        <v>12090</v>
      </c>
      <c r="I28" s="142">
        <v>12677</v>
      </c>
      <c r="J28" s="142">
        <v>15357</v>
      </c>
      <c r="K28" s="142">
        <v>18490</v>
      </c>
      <c r="L28" s="44"/>
      <c r="M28" s="142">
        <v>15633</v>
      </c>
      <c r="N28" s="142">
        <v>15540</v>
      </c>
      <c r="O28" s="142">
        <v>14119</v>
      </c>
      <c r="P28" s="142">
        <v>14803</v>
      </c>
      <c r="Q28" s="44"/>
      <c r="R28" s="142">
        <v>14524</v>
      </c>
      <c r="S28" s="142">
        <v>15320</v>
      </c>
    </row>
    <row r="29" spans="1:19" s="61" customFormat="1" ht="15" customHeight="1">
      <c r="A29" s="65" t="s">
        <v>180</v>
      </c>
      <c r="B29" s="45"/>
      <c r="C29" s="145">
        <v>17064</v>
      </c>
      <c r="D29" s="145">
        <v>16664</v>
      </c>
      <c r="E29" s="145">
        <v>16822</v>
      </c>
      <c r="F29" s="145">
        <v>18758</v>
      </c>
      <c r="G29" s="115"/>
      <c r="H29" s="145">
        <v>17068</v>
      </c>
      <c r="I29" s="145">
        <v>17505</v>
      </c>
      <c r="J29" s="145">
        <v>19454</v>
      </c>
      <c r="K29" s="145">
        <v>21882</v>
      </c>
      <c r="L29" s="45"/>
      <c r="M29" s="145">
        <v>19720</v>
      </c>
      <c r="N29" s="145">
        <v>19456</v>
      </c>
      <c r="O29" s="145">
        <v>17755</v>
      </c>
      <c r="P29" s="145">
        <v>17942</v>
      </c>
      <c r="Q29" s="45"/>
      <c r="R29" s="145">
        <v>17257</v>
      </c>
      <c r="S29" s="145">
        <v>17989</v>
      </c>
    </row>
    <row r="30" spans="1:19">
      <c r="C30" s="32"/>
      <c r="D30" s="32"/>
      <c r="E30" s="32"/>
      <c r="F30" s="32"/>
      <c r="G30" s="32"/>
    </row>
    <row r="31" spans="1:19">
      <c r="C31" s="32"/>
      <c r="D31" s="32"/>
      <c r="E31" s="32"/>
      <c r="F31" s="32"/>
      <c r="G31" s="32"/>
    </row>
    <row r="32" spans="1:19" ht="16">
      <c r="A32" s="49" t="s">
        <v>191</v>
      </c>
    </row>
    <row r="33" spans="1:19">
      <c r="A33" s="50"/>
      <c r="B33" s="58"/>
      <c r="C33" s="58"/>
      <c r="D33" s="58"/>
      <c r="E33" s="58"/>
      <c r="F33" s="58"/>
      <c r="G33" s="103"/>
    </row>
    <row r="34" spans="1:19" ht="16">
      <c r="A34" s="47" t="s">
        <v>151</v>
      </c>
      <c r="B34" s="59"/>
      <c r="C34" s="59"/>
      <c r="D34" s="59"/>
      <c r="E34" s="59"/>
      <c r="F34" s="59"/>
      <c r="G34" s="59"/>
      <c r="H34" s="59"/>
      <c r="I34" s="59"/>
      <c r="J34" s="59"/>
      <c r="K34" s="59"/>
      <c r="L34" s="59"/>
      <c r="M34" s="59"/>
      <c r="N34" s="59"/>
      <c r="O34" s="59"/>
      <c r="P34" s="59"/>
      <c r="Q34" s="59"/>
      <c r="R34" s="59"/>
      <c r="S34" s="59"/>
    </row>
    <row r="35" spans="1:19">
      <c r="A35" s="4"/>
      <c r="B35" s="4"/>
      <c r="C35" s="4"/>
      <c r="D35" s="4"/>
      <c r="E35" s="4"/>
      <c r="F35" s="4"/>
      <c r="G35" s="104"/>
    </row>
    <row r="36" spans="1:19">
      <c r="A36" s="4"/>
      <c r="B36" s="39"/>
      <c r="C36" s="311" t="s">
        <v>27</v>
      </c>
      <c r="D36" s="311"/>
      <c r="E36" s="311"/>
      <c r="F36" s="311"/>
      <c r="G36" s="105"/>
      <c r="H36" s="313" t="s">
        <v>28</v>
      </c>
      <c r="I36" s="313"/>
      <c r="J36" s="313"/>
      <c r="K36" s="313"/>
      <c r="L36" s="105"/>
      <c r="M36" s="313" t="s">
        <v>29</v>
      </c>
      <c r="N36" s="313"/>
      <c r="O36" s="313"/>
      <c r="P36" s="313"/>
      <c r="Q36" s="105"/>
      <c r="R36" s="313" t="s">
        <v>30</v>
      </c>
      <c r="S36" s="313"/>
    </row>
    <row r="37" spans="1:19">
      <c r="A37" s="4"/>
      <c r="B37" s="40"/>
      <c r="C37" s="106" t="s">
        <v>31</v>
      </c>
      <c r="D37" s="81" t="s">
        <v>32</v>
      </c>
      <c r="E37" s="81" t="s">
        <v>33</v>
      </c>
      <c r="F37" s="81" t="s">
        <v>34</v>
      </c>
      <c r="G37" s="32"/>
      <c r="H37" s="81" t="s">
        <v>31</v>
      </c>
      <c r="I37" s="81" t="s">
        <v>32</v>
      </c>
      <c r="J37" s="81" t="s">
        <v>33</v>
      </c>
      <c r="K37" s="81" t="s">
        <v>34</v>
      </c>
      <c r="L37" s="40"/>
      <c r="M37" s="81" t="s">
        <v>31</v>
      </c>
      <c r="N37" s="81" t="s">
        <v>32</v>
      </c>
      <c r="O37" s="81" t="s">
        <v>33</v>
      </c>
      <c r="P37" s="107" t="s">
        <v>34</v>
      </c>
      <c r="Q37" s="40"/>
      <c r="R37" s="81" t="s">
        <v>31</v>
      </c>
      <c r="S37" s="81" t="s">
        <v>32</v>
      </c>
    </row>
    <row r="38" spans="1:19">
      <c r="A38" s="66" t="s">
        <v>183</v>
      </c>
      <c r="B38" s="44"/>
      <c r="C38" s="144">
        <v>15884</v>
      </c>
      <c r="D38" s="144">
        <v>15674</v>
      </c>
      <c r="E38" s="144">
        <v>15511</v>
      </c>
      <c r="F38" s="144">
        <v>15377</v>
      </c>
      <c r="G38" s="32"/>
      <c r="H38" s="144">
        <v>15234</v>
      </c>
      <c r="I38" s="144">
        <v>15063</v>
      </c>
      <c r="J38" s="144">
        <v>14675</v>
      </c>
      <c r="K38" s="144">
        <v>22830</v>
      </c>
      <c r="L38" s="44"/>
      <c r="M38" s="108">
        <v>26644</v>
      </c>
      <c r="N38" s="108">
        <v>26588</v>
      </c>
      <c r="O38" s="108">
        <v>26626</v>
      </c>
      <c r="P38" s="108">
        <v>26617</v>
      </c>
      <c r="Q38" s="44"/>
      <c r="R38" s="108">
        <v>26533</v>
      </c>
      <c r="S38" s="108">
        <v>26417</v>
      </c>
    </row>
    <row r="39" spans="1:19">
      <c r="A39" s="66" t="s">
        <v>184</v>
      </c>
      <c r="B39" s="44"/>
      <c r="C39" s="144">
        <v>6397</v>
      </c>
      <c r="D39" s="144">
        <v>6377</v>
      </c>
      <c r="E39" s="144">
        <v>6421</v>
      </c>
      <c r="F39" s="144">
        <v>6614</v>
      </c>
      <c r="G39" s="32"/>
      <c r="H39" s="144">
        <v>6717</v>
      </c>
      <c r="I39" s="144">
        <v>6769</v>
      </c>
      <c r="J39" s="144">
        <v>6879</v>
      </c>
      <c r="K39" s="144">
        <v>7225</v>
      </c>
      <c r="L39" s="44"/>
      <c r="M39" s="144">
        <v>9747</v>
      </c>
      <c r="N39" s="144">
        <v>11273</v>
      </c>
      <c r="O39" s="144">
        <v>11752</v>
      </c>
      <c r="P39" s="144">
        <v>12142</v>
      </c>
      <c r="Q39" s="44"/>
      <c r="R39" s="144">
        <v>12305</v>
      </c>
      <c r="S39" s="144">
        <v>12685</v>
      </c>
    </row>
    <row r="40" spans="1:19">
      <c r="A40" s="65" t="s">
        <v>180</v>
      </c>
      <c r="B40" s="45"/>
      <c r="C40" s="145">
        <v>22281</v>
      </c>
      <c r="D40" s="145">
        <v>22051</v>
      </c>
      <c r="E40" s="145">
        <v>21933</v>
      </c>
      <c r="F40" s="145">
        <v>21991</v>
      </c>
      <c r="G40" s="32"/>
      <c r="H40" s="145">
        <v>21951</v>
      </c>
      <c r="I40" s="145">
        <v>21832</v>
      </c>
      <c r="J40" s="145">
        <v>21554</v>
      </c>
      <c r="K40" s="145">
        <v>30055</v>
      </c>
      <c r="L40" s="45"/>
      <c r="M40" s="145">
        <v>36391</v>
      </c>
      <c r="N40" s="145">
        <v>37860</v>
      </c>
      <c r="O40" s="145">
        <v>38377</v>
      </c>
      <c r="P40" s="145">
        <v>38759</v>
      </c>
      <c r="Q40" s="45"/>
      <c r="R40" s="145">
        <v>38838</v>
      </c>
      <c r="S40" s="145">
        <v>39102</v>
      </c>
    </row>
    <row r="41" spans="1:19">
      <c r="G41" s="32"/>
    </row>
    <row r="42" spans="1:19" ht="16">
      <c r="A42" s="47" t="s">
        <v>167</v>
      </c>
      <c r="B42" s="59"/>
      <c r="C42" s="59"/>
      <c r="D42" s="59"/>
      <c r="E42" s="59"/>
      <c r="F42" s="59"/>
      <c r="G42" s="59"/>
      <c r="H42" s="59"/>
      <c r="I42" s="59"/>
      <c r="J42" s="59"/>
      <c r="K42" s="59"/>
      <c r="L42" s="59"/>
      <c r="M42" s="59"/>
      <c r="N42" s="59"/>
      <c r="O42" s="59"/>
      <c r="P42" s="59"/>
      <c r="Q42" s="59"/>
      <c r="R42" s="59"/>
      <c r="S42" s="59"/>
    </row>
    <row r="43" spans="1:19">
      <c r="A43" s="4"/>
      <c r="B43" s="4"/>
      <c r="C43" s="4"/>
      <c r="D43" s="4"/>
      <c r="E43" s="4"/>
      <c r="F43" s="4"/>
      <c r="G43" s="104"/>
    </row>
    <row r="44" spans="1:19">
      <c r="A44" s="4"/>
      <c r="B44" s="39"/>
      <c r="C44" s="311" t="s">
        <v>27</v>
      </c>
      <c r="D44" s="311"/>
      <c r="E44" s="311"/>
      <c r="F44" s="311"/>
      <c r="G44" s="105"/>
      <c r="H44" s="313" t="s">
        <v>28</v>
      </c>
      <c r="I44" s="313"/>
      <c r="J44" s="313"/>
      <c r="K44" s="313"/>
      <c r="L44" s="105"/>
      <c r="M44" s="313" t="s">
        <v>29</v>
      </c>
      <c r="N44" s="313"/>
      <c r="O44" s="313"/>
      <c r="P44" s="313"/>
      <c r="Q44" s="105"/>
      <c r="R44" s="313" t="s">
        <v>30</v>
      </c>
      <c r="S44" s="313"/>
    </row>
    <row r="45" spans="1:19">
      <c r="A45" s="4"/>
      <c r="B45" s="40"/>
      <c r="C45" s="106" t="s">
        <v>31</v>
      </c>
      <c r="D45" s="81" t="s">
        <v>32</v>
      </c>
      <c r="E45" s="81" t="s">
        <v>33</v>
      </c>
      <c r="F45" s="81" t="s">
        <v>34</v>
      </c>
      <c r="G45" s="32"/>
      <c r="H45" s="81" t="s">
        <v>31</v>
      </c>
      <c r="I45" s="81" t="s">
        <v>32</v>
      </c>
      <c r="J45" s="81" t="s">
        <v>33</v>
      </c>
      <c r="K45" s="81" t="s">
        <v>34</v>
      </c>
      <c r="L45" s="40"/>
      <c r="M45" s="81" t="s">
        <v>31</v>
      </c>
      <c r="N45" s="81" t="s">
        <v>32</v>
      </c>
      <c r="O45" s="81" t="s">
        <v>33</v>
      </c>
      <c r="P45" s="107" t="s">
        <v>34</v>
      </c>
      <c r="Q45" s="40"/>
      <c r="R45" s="81" t="s">
        <v>31</v>
      </c>
      <c r="S45" s="81" t="s">
        <v>32</v>
      </c>
    </row>
    <row r="46" spans="1:19">
      <c r="A46" s="66" t="s">
        <v>185</v>
      </c>
      <c r="B46" s="44"/>
      <c r="C46" s="144">
        <v>3818</v>
      </c>
      <c r="D46" s="144">
        <v>3837</v>
      </c>
      <c r="E46" s="144">
        <v>3812</v>
      </c>
      <c r="F46" s="144">
        <v>3532</v>
      </c>
      <c r="G46" s="111"/>
      <c r="H46" s="144">
        <v>3505</v>
      </c>
      <c r="I46" s="144">
        <v>3184</v>
      </c>
      <c r="J46" s="144">
        <v>2849</v>
      </c>
      <c r="K46" s="144">
        <v>2801</v>
      </c>
      <c r="L46" s="44"/>
      <c r="M46" s="144">
        <v>2831</v>
      </c>
      <c r="N46" s="144">
        <v>2698</v>
      </c>
      <c r="O46" s="144">
        <v>2675</v>
      </c>
      <c r="P46" s="144">
        <v>2721</v>
      </c>
      <c r="Q46" s="44"/>
      <c r="R46" s="144">
        <v>2638</v>
      </c>
      <c r="S46" s="144">
        <v>2565</v>
      </c>
    </row>
    <row r="47" spans="1:19">
      <c r="A47" s="66" t="s">
        <v>186</v>
      </c>
      <c r="B47" s="44"/>
      <c r="C47" s="144">
        <v>5817</v>
      </c>
      <c r="D47" s="144">
        <v>5556</v>
      </c>
      <c r="E47" s="144">
        <v>5214</v>
      </c>
      <c r="F47" s="144">
        <v>5205</v>
      </c>
      <c r="G47" s="111"/>
      <c r="H47" s="144">
        <v>5046</v>
      </c>
      <c r="I47" s="144">
        <v>4894</v>
      </c>
      <c r="J47" s="144">
        <v>4865</v>
      </c>
      <c r="K47" s="144">
        <v>5288</v>
      </c>
      <c r="L47" s="44"/>
      <c r="M47" s="144">
        <v>5519</v>
      </c>
      <c r="N47" s="144">
        <v>5014</v>
      </c>
      <c r="O47" s="144">
        <v>5041</v>
      </c>
      <c r="P47" s="144">
        <v>5460</v>
      </c>
      <c r="Q47" s="44"/>
      <c r="R47" s="144">
        <v>5768</v>
      </c>
      <c r="S47" s="144">
        <v>5713</v>
      </c>
    </row>
    <row r="48" spans="1:19">
      <c r="A48" s="66" t="s">
        <v>187</v>
      </c>
      <c r="B48" s="44"/>
      <c r="C48" s="144">
        <v>4232</v>
      </c>
      <c r="D48" s="144">
        <v>4350</v>
      </c>
      <c r="E48" s="144">
        <v>4334</v>
      </c>
      <c r="F48" s="144">
        <v>4395</v>
      </c>
      <c r="G48" s="111"/>
      <c r="H48" s="144">
        <v>4929</v>
      </c>
      <c r="I48" s="144">
        <v>5043</v>
      </c>
      <c r="J48" s="144">
        <v>5079</v>
      </c>
      <c r="K48" s="144">
        <v>5066</v>
      </c>
      <c r="L48" s="44"/>
      <c r="M48" s="144">
        <v>5230</v>
      </c>
      <c r="N48" s="144">
        <v>5682</v>
      </c>
      <c r="O48" s="144">
        <v>5632</v>
      </c>
      <c r="P48" s="144">
        <v>5629</v>
      </c>
      <c r="Q48" s="44"/>
      <c r="R48" s="144">
        <v>5630</v>
      </c>
      <c r="S48" s="144">
        <v>5590</v>
      </c>
    </row>
    <row r="49" spans="1:19">
      <c r="A49" s="66" t="s">
        <v>188</v>
      </c>
      <c r="B49" s="44"/>
      <c r="C49" s="144">
        <v>498</v>
      </c>
      <c r="D49" s="144">
        <v>590</v>
      </c>
      <c r="E49" s="144">
        <v>198</v>
      </c>
      <c r="F49" s="144">
        <v>394</v>
      </c>
      <c r="G49" s="111"/>
      <c r="H49" s="144">
        <v>306</v>
      </c>
      <c r="I49" s="144">
        <v>405</v>
      </c>
      <c r="J49" s="144">
        <v>171</v>
      </c>
      <c r="K49" s="144">
        <v>425</v>
      </c>
      <c r="L49" s="44"/>
      <c r="M49" s="144">
        <v>114</v>
      </c>
      <c r="N49" s="144">
        <v>317</v>
      </c>
      <c r="O49" s="144">
        <v>109</v>
      </c>
      <c r="P49" s="144">
        <v>146</v>
      </c>
      <c r="Q49" s="44"/>
      <c r="R49" s="144">
        <v>119</v>
      </c>
      <c r="S49" s="144">
        <v>135</v>
      </c>
    </row>
    <row r="50" spans="1:19">
      <c r="A50" s="65" t="s">
        <v>180</v>
      </c>
      <c r="B50" s="45"/>
      <c r="C50" s="145">
        <v>14366</v>
      </c>
      <c r="D50" s="145">
        <v>14332</v>
      </c>
      <c r="E50" s="145">
        <v>13558</v>
      </c>
      <c r="F50" s="145">
        <v>13526</v>
      </c>
      <c r="G50" s="32"/>
      <c r="H50" s="145">
        <v>13785</v>
      </c>
      <c r="I50" s="145">
        <v>13526</v>
      </c>
      <c r="J50" s="145">
        <v>12964</v>
      </c>
      <c r="K50" s="145">
        <v>13580</v>
      </c>
      <c r="L50" s="45"/>
      <c r="M50" s="145">
        <v>13694</v>
      </c>
      <c r="N50" s="145">
        <v>13710</v>
      </c>
      <c r="O50" s="145">
        <v>13457</v>
      </c>
      <c r="P50" s="145">
        <v>13956</v>
      </c>
      <c r="Q50" s="45"/>
      <c r="R50" s="145">
        <v>14155</v>
      </c>
      <c r="S50" s="145">
        <v>14003</v>
      </c>
    </row>
    <row r="52" spans="1:19" ht="16">
      <c r="A52" s="47" t="s">
        <v>169</v>
      </c>
      <c r="B52" s="59"/>
      <c r="C52" s="59"/>
      <c r="D52" s="59"/>
      <c r="E52" s="59"/>
      <c r="F52" s="59"/>
      <c r="G52" s="59"/>
      <c r="H52" s="59"/>
      <c r="I52" s="59"/>
      <c r="J52" s="59"/>
      <c r="K52" s="59"/>
      <c r="L52" s="59"/>
      <c r="M52" s="59"/>
      <c r="N52" s="59"/>
      <c r="O52" s="59"/>
      <c r="P52" s="59"/>
      <c r="Q52" s="59"/>
      <c r="R52" s="59"/>
      <c r="S52" s="59"/>
    </row>
    <row r="53" spans="1:19">
      <c r="G53" s="32"/>
    </row>
    <row r="54" spans="1:19">
      <c r="B54" s="39"/>
      <c r="C54" s="311" t="s">
        <v>27</v>
      </c>
      <c r="D54" s="311"/>
      <c r="E54" s="311"/>
      <c r="F54" s="311"/>
      <c r="G54" s="105"/>
      <c r="H54" s="313" t="s">
        <v>28</v>
      </c>
      <c r="I54" s="313"/>
      <c r="J54" s="313"/>
      <c r="K54" s="313"/>
      <c r="L54" s="105"/>
      <c r="M54" s="313" t="s">
        <v>29</v>
      </c>
      <c r="N54" s="313"/>
      <c r="O54" s="313"/>
      <c r="P54" s="313"/>
      <c r="Q54" s="105"/>
      <c r="R54" s="313" t="s">
        <v>30</v>
      </c>
      <c r="S54" s="313"/>
    </row>
    <row r="55" spans="1:19">
      <c r="A55" s="4"/>
      <c r="B55" s="40"/>
      <c r="C55" s="106" t="s">
        <v>31</v>
      </c>
      <c r="D55" s="81" t="s">
        <v>32</v>
      </c>
      <c r="E55" s="81" t="s">
        <v>33</v>
      </c>
      <c r="F55" s="81" t="s">
        <v>34</v>
      </c>
      <c r="G55" s="32"/>
      <c r="H55" s="81" t="s">
        <v>31</v>
      </c>
      <c r="I55" s="81" t="s">
        <v>32</v>
      </c>
      <c r="J55" s="81" t="s">
        <v>33</v>
      </c>
      <c r="K55" s="81" t="s">
        <v>34</v>
      </c>
      <c r="L55" s="40"/>
      <c r="M55" s="81" t="s">
        <v>31</v>
      </c>
      <c r="N55" s="81" t="s">
        <v>32</v>
      </c>
      <c r="O55" s="81" t="s">
        <v>33</v>
      </c>
      <c r="P55" s="107" t="s">
        <v>34</v>
      </c>
      <c r="Q55" s="40"/>
      <c r="R55" s="81" t="s">
        <v>31</v>
      </c>
      <c r="S55" s="81" t="s">
        <v>32</v>
      </c>
    </row>
    <row r="56" spans="1:19">
      <c r="A56" s="66" t="s">
        <v>189</v>
      </c>
      <c r="B56" s="44"/>
      <c r="C56" s="144">
        <v>5047</v>
      </c>
      <c r="D56" s="144">
        <v>5076</v>
      </c>
      <c r="E56" s="144">
        <v>5093</v>
      </c>
      <c r="F56" s="144">
        <v>5190</v>
      </c>
      <c r="G56" s="32"/>
      <c r="H56" s="144">
        <v>5205</v>
      </c>
      <c r="I56" s="144">
        <v>4804</v>
      </c>
      <c r="J56" s="144">
        <v>4306</v>
      </c>
      <c r="K56" s="144">
        <v>3644</v>
      </c>
      <c r="L56" s="44"/>
      <c r="M56" s="144">
        <v>3910</v>
      </c>
      <c r="N56" s="144">
        <v>3915</v>
      </c>
      <c r="O56" s="144">
        <v>3707</v>
      </c>
      <c r="P56" s="144">
        <v>3293</v>
      </c>
      <c r="Q56" s="44"/>
      <c r="R56" s="144">
        <v>2837</v>
      </c>
      <c r="S56" s="144">
        <v>2660</v>
      </c>
    </row>
    <row r="57" spans="1:19">
      <c r="A57" s="66" t="s">
        <v>190</v>
      </c>
      <c r="B57" s="44"/>
      <c r="C57" s="144">
        <v>10995</v>
      </c>
      <c r="D57" s="144">
        <v>11634</v>
      </c>
      <c r="E57" s="144">
        <v>11176</v>
      </c>
      <c r="F57" s="144">
        <v>11980</v>
      </c>
      <c r="G57" s="32"/>
      <c r="H57" s="144">
        <v>12082</v>
      </c>
      <c r="I57" s="144">
        <v>12385</v>
      </c>
      <c r="J57" s="144">
        <v>13746</v>
      </c>
      <c r="K57" s="144">
        <v>15902</v>
      </c>
      <c r="L57" s="44"/>
      <c r="M57" s="144">
        <v>16308</v>
      </c>
      <c r="N57" s="144">
        <v>15954</v>
      </c>
      <c r="O57" s="144">
        <v>14484</v>
      </c>
      <c r="P57" s="144">
        <v>14508</v>
      </c>
      <c r="Q57" s="44"/>
      <c r="R57" s="144">
        <v>15355</v>
      </c>
      <c r="S57" s="144">
        <v>14641</v>
      </c>
    </row>
    <row r="58" spans="1:19">
      <c r="A58" s="65" t="s">
        <v>180</v>
      </c>
      <c r="B58" s="45"/>
      <c r="C58" s="145">
        <v>16042</v>
      </c>
      <c r="D58" s="145">
        <v>16710</v>
      </c>
      <c r="E58" s="145">
        <v>16269</v>
      </c>
      <c r="F58" s="145">
        <v>17170</v>
      </c>
      <c r="G58" s="32"/>
      <c r="H58" s="145">
        <v>17287</v>
      </c>
      <c r="I58" s="145">
        <v>17189</v>
      </c>
      <c r="J58" s="145">
        <v>18052</v>
      </c>
      <c r="K58" s="145">
        <v>19546</v>
      </c>
      <c r="L58" s="45"/>
      <c r="M58" s="145">
        <v>20218</v>
      </c>
      <c r="N58" s="145">
        <v>19869</v>
      </c>
      <c r="O58" s="145">
        <v>18191</v>
      </c>
      <c r="P58" s="145">
        <v>17801</v>
      </c>
      <c r="Q58" s="45"/>
      <c r="R58" s="145">
        <v>18192</v>
      </c>
      <c r="S58" s="145">
        <v>17301</v>
      </c>
    </row>
    <row r="59" spans="1:19">
      <c r="C59" s="32"/>
      <c r="D59" s="32"/>
      <c r="E59" s="32"/>
      <c r="F59" s="32"/>
      <c r="G59" s="32"/>
    </row>
    <row r="60" spans="1:19">
      <c r="C60" s="32"/>
      <c r="D60" s="32"/>
      <c r="E60" s="32"/>
      <c r="F60" s="32"/>
      <c r="G60" s="32"/>
    </row>
  </sheetData>
  <mergeCells count="24">
    <mergeCell ref="M7:P7"/>
    <mergeCell ref="M15:P15"/>
    <mergeCell ref="M25:P25"/>
    <mergeCell ref="M36:P36"/>
    <mergeCell ref="M44:P44"/>
    <mergeCell ref="C7:F7"/>
    <mergeCell ref="C15:F15"/>
    <mergeCell ref="H54:K54"/>
    <mergeCell ref="H7:K7"/>
    <mergeCell ref="H36:K36"/>
    <mergeCell ref="H44:K44"/>
    <mergeCell ref="H15:K15"/>
    <mergeCell ref="H25:K25"/>
    <mergeCell ref="C25:F25"/>
    <mergeCell ref="R54:S54"/>
    <mergeCell ref="C54:F54"/>
    <mergeCell ref="C44:F44"/>
    <mergeCell ref="C36:F36"/>
    <mergeCell ref="M54:P54"/>
    <mergeCell ref="R7:S7"/>
    <mergeCell ref="R15:S15"/>
    <mergeCell ref="R25:S25"/>
    <mergeCell ref="R36:S36"/>
    <mergeCell ref="R44:S44"/>
  </mergeCells>
  <conditionalFormatting sqref="B8:B11">
    <cfRule type="containsErrors" dxfId="25" priority="1041">
      <formula>ISERROR(B8)</formula>
    </cfRule>
  </conditionalFormatting>
  <conditionalFormatting sqref="B16:B21">
    <cfRule type="containsErrors" dxfId="24" priority="457">
      <formula>ISERROR(B16)</formula>
    </cfRule>
  </conditionalFormatting>
  <conditionalFormatting sqref="B26:B29">
    <cfRule type="containsErrors" dxfId="23" priority="330">
      <formula>ISERROR(B26)</formula>
    </cfRule>
  </conditionalFormatting>
  <conditionalFormatting sqref="B37:B40">
    <cfRule type="containsErrors" dxfId="22" priority="538">
      <formula>ISERROR(B37)</formula>
    </cfRule>
  </conditionalFormatting>
  <conditionalFormatting sqref="B45:B50">
    <cfRule type="containsErrors" dxfId="21" priority="313">
      <formula>ISERROR(B45)</formula>
    </cfRule>
  </conditionalFormatting>
  <conditionalFormatting sqref="B55:B58">
    <cfRule type="containsErrors" dxfId="20" priority="255">
      <formula>ISERROR(B55)</formula>
    </cfRule>
  </conditionalFormatting>
  <conditionalFormatting sqref="C9:C11">
    <cfRule type="containsErrors" dxfId="19" priority="140">
      <formula>ISERROR(C9)</formula>
    </cfRule>
  </conditionalFormatting>
  <conditionalFormatting sqref="C17:F20 H17:S20">
    <cfRule type="containsErrors" dxfId="18" priority="72">
      <formula>ISERROR(C17)</formula>
    </cfRule>
  </conditionalFormatting>
  <conditionalFormatting sqref="C27:F28 H27:S28">
    <cfRule type="containsErrors" dxfId="17" priority="71">
      <formula>ISERROR(C27)</formula>
    </cfRule>
  </conditionalFormatting>
  <conditionalFormatting sqref="D16:F16">
    <cfRule type="containsErrors" dxfId="16" priority="109">
      <formula>ISERROR(D16)</formula>
    </cfRule>
  </conditionalFormatting>
  <conditionalFormatting sqref="D8:G11">
    <cfRule type="containsErrors" dxfId="15" priority="70">
      <formula>ISERROR(D8)</formula>
    </cfRule>
  </conditionalFormatting>
  <conditionalFormatting sqref="D26:G26">
    <cfRule type="containsErrors" dxfId="14" priority="69">
      <formula>ISERROR(D26)</formula>
    </cfRule>
  </conditionalFormatting>
  <conditionalFormatting sqref="G16:G21">
    <cfRule type="containsErrors" dxfId="13" priority="108">
      <formula>ISERROR(G16)</formula>
    </cfRule>
  </conditionalFormatting>
  <conditionalFormatting sqref="G29">
    <cfRule type="containsErrors" dxfId="12" priority="114">
      <formula>ISERROR(G29)</formula>
    </cfRule>
  </conditionalFormatting>
  <conditionalFormatting sqref="L8">
    <cfRule type="containsErrors" dxfId="11" priority="68">
      <formula>ISERROR(L8)</formula>
    </cfRule>
  </conditionalFormatting>
  <conditionalFormatting sqref="L16">
    <cfRule type="containsErrors" dxfId="10" priority="67">
      <formula>ISERROR(L16)</formula>
    </cfRule>
  </conditionalFormatting>
  <conditionalFormatting sqref="L26">
    <cfRule type="containsErrors" dxfId="9" priority="66">
      <formula>ISERROR(L26)</formula>
    </cfRule>
  </conditionalFormatting>
  <conditionalFormatting sqref="L37">
    <cfRule type="containsErrors" dxfId="8" priority="65">
      <formula>ISERROR(L37)</formula>
    </cfRule>
  </conditionalFormatting>
  <conditionalFormatting sqref="L45">
    <cfRule type="containsErrors" dxfId="7" priority="64">
      <formula>ISERROR(L45)</formula>
    </cfRule>
  </conditionalFormatting>
  <conditionalFormatting sqref="L55">
    <cfRule type="containsErrors" dxfId="6" priority="63">
      <formula>ISERROR(L55)</formula>
    </cfRule>
  </conditionalFormatting>
  <conditionalFormatting sqref="Q8">
    <cfRule type="containsErrors" dxfId="5" priority="12">
      <formula>ISERROR(Q8)</formula>
    </cfRule>
  </conditionalFormatting>
  <conditionalFormatting sqref="Q16">
    <cfRule type="containsErrors" dxfId="4" priority="11">
      <formula>ISERROR(Q16)</formula>
    </cfRule>
  </conditionalFormatting>
  <conditionalFormatting sqref="Q26">
    <cfRule type="containsErrors" dxfId="3" priority="10">
      <formula>ISERROR(Q26)</formula>
    </cfRule>
  </conditionalFormatting>
  <conditionalFormatting sqref="Q37">
    <cfRule type="containsErrors" dxfId="2" priority="9">
      <formula>ISERROR(Q37)</formula>
    </cfRule>
  </conditionalFormatting>
  <conditionalFormatting sqref="Q45">
    <cfRule type="containsErrors" dxfId="1" priority="8">
      <formula>ISERROR(Q45)</formula>
    </cfRule>
  </conditionalFormatting>
  <conditionalFormatting sqref="Q55">
    <cfRule type="containsErrors" dxfId="0" priority="7">
      <formula>ISERROR(Q55)</formula>
    </cfRule>
  </conditionalFormatting>
  <pageMargins left="7.874015748031496E-2" right="7.874015748031496E-2" top="0.19685039370078741" bottom="0.19685039370078741" header="0.11811023622047245" footer="0.11811023622047245"/>
  <pageSetup paperSize="9" scale="69" orientation="landscape" r:id="rId1"/>
  <headerFooter>
    <oddFooter>&amp;L&amp;"Segoe UI,Standard"&amp;8&amp;K00-049BAWAG Group AG&amp;R&amp;"Segoe UI,Standard"&amp;8&amp;K00-049&amp;D</oddFooter>
  </headerFooter>
  <ignoredErrors>
    <ignoredError sqref="C7:S54"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A0268B891E7F274F94769A443DD80495" ma:contentTypeVersion="20" ma:contentTypeDescription="Ein neues Dokument erstellen." ma:contentTypeScope="" ma:versionID="4f1a1d863e2b982a55a6cc4111a7b0d0">
  <xsd:schema xmlns:xsd="http://www.w3.org/2001/XMLSchema" xmlns:xs="http://www.w3.org/2001/XMLSchema" xmlns:p="http://schemas.microsoft.com/office/2006/metadata/properties" xmlns:ns1="http://schemas.microsoft.com/sharepoint/v3" xmlns:ns2="70b5e236-16ea-4102-ac1e-673ff2569fd4" xmlns:ns3="075b8685-7716-4106-b485-28cf37c61ef6" targetNamespace="http://schemas.microsoft.com/office/2006/metadata/properties" ma:root="true" ma:fieldsID="174299926bab81e4d2b660aa9eeeca7f" ns1:_="" ns2:_="" ns3:_="">
    <xsd:import namespace="http://schemas.microsoft.com/sharepoint/v3"/>
    <xsd:import namespace="70b5e236-16ea-4102-ac1e-673ff2569fd4"/>
    <xsd:import namespace="075b8685-7716-4106-b485-28cf37c61ef6"/>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LengthInSeconds" minOccurs="0"/>
                <xsd:element ref="ns2:MediaServiceOCR"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1:_ip_UnifiedCompliancePolicyProperties" minOccurs="0"/>
                <xsd:element ref="ns1:_ip_UnifiedCompliancePolicyUIAction"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Eigenschaften der einheitlichen Compliancerichtlinie" ma:hidden="true" ma:internalName="_ip_UnifiedCompliancePolicyProperties">
      <xsd:simpleType>
        <xsd:restriction base="dms:Note"/>
      </xsd:simpleType>
    </xsd:element>
    <xsd:element name="_ip_UnifiedCompliancePolicyUIAction" ma:index="25" nillable="true" ma:displayName="UI-Aktion der einheitlichen Compliancerichtlinie"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0b5e236-16ea-4102-ac1e-673ff2569f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Location" ma:index="27"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5b8685-7716-4106-b485-28cf37c61ef6" elementFormDefault="qualified">
    <xsd:import namespace="http://schemas.microsoft.com/office/2006/documentManagement/types"/>
    <xsd:import namespace="http://schemas.microsoft.com/office/infopath/2007/PartnerControls"/>
    <xsd:element name="SharedWithUsers" ma:index="16"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b85f965f-238a-4b5d-9c9a-93d357aa213a}" ma:internalName="TaxCatchAll" ma:showField="CatchAllData" ma:web="075b8685-7716-4106-b485-28cf37c61ef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f:FireProperties xmlns:f="urn://firesys.de/fireProperties">
  <f:p name="{A44787D4-0540-4523-9961-78E4036D8C6D}" lastModified="2024-07-12T15:40:00.3929052Z">{A452B230-6BA4-4375-829C-518ED2DB50C3}</f:p>
  <f:p name="MSIP_Label_b0e4137d-3c3f-4cec-9f07-da88235b25cd_Enabled" lastModified="2024-07-12T15:40:00.3929052Z">true</f:p>
  <f:p name="MSIP_Label_b0e4137d-3c3f-4cec-9f07-da88235b25cd_SetDate" lastModified="2024-07-12T15:40:00.3929052Z">2021-01-22T12:50:32Z</f:p>
  <f:p name="MSIP_Label_b0e4137d-3c3f-4cec-9f07-da88235b25cd_Method" lastModified="2024-07-12T15:40:00.3929052Z">Standard</f:p>
  <f:p name="MSIP_Label_b0e4137d-3c3f-4cec-9f07-da88235b25cd_Name" lastModified="2024-07-12T15:40:00.3929052Z">Internal</f:p>
  <f:p name="MSIP_Label_b0e4137d-3c3f-4cec-9f07-da88235b25cd_SiteId" lastModified="2024-07-12T15:40:00.3929052Z">6c57600f-285e-42b1-b384-86c271614b79</f:p>
  <f:p name="MSIP_Label_b0e4137d-3c3f-4cec-9f07-da88235b25cd_ActionId" lastModified="2024-07-12T15:40:00.3929052Z">0c9bb1ce-6bc0-4f5f-b14e-18eae8cc2cfd</f:p>
  <f:p name="MSIP_Label_b0e4137d-3c3f-4cec-9f07-da88235b25cd_ContentBits" lastModified="2024-07-12T15:40:00.3929052Z">0</f:p>
  <f:p name="ContentTypeId" lastModified="2024-07-12T15:40:00.3929052Z">0x010100A0268B891E7F274F94769A443DD80495</f:p>
  <f:p name="MediaServiceImageTags" lastModified="2024-07-12T15:40:00.3929052Z"/>
</f:FireProperties>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70b5e236-16ea-4102-ac1e-673ff2569fd4">
      <Terms xmlns="http://schemas.microsoft.com/office/infopath/2007/PartnerControls"/>
    </lcf76f155ced4ddcb4097134ff3c332f>
    <TaxCatchAll xmlns="075b8685-7716-4106-b485-28cf37c61ef6"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E4E1A21D-133E-42AF-8A9E-97B3F64A349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b5e236-16ea-4102-ac1e-673ff2569fd4"/>
    <ds:schemaRef ds:uri="075b8685-7716-4106-b485-28cf37c61ef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E3F389-91CC-42E1-A660-C717D56EFE69}">
  <ds:schemaRefs>
    <ds:schemaRef ds:uri="http://schemas.microsoft.com/sharepoint/v3/contenttype/forms"/>
  </ds:schemaRefs>
</ds:datastoreItem>
</file>

<file path=customXml/itemProps3.xml><?xml version="1.0" encoding="utf-8"?>
<ds:datastoreItem xmlns:ds="http://schemas.openxmlformats.org/officeDocument/2006/customXml" ds:itemID="{719DC4EA-D99F-421D-8F57-03DA5AC7EDE5}">
  <ds:schemaRefs>
    <ds:schemaRef ds:uri="urn://firesys.de/fireProperties"/>
  </ds:schemaRefs>
</ds:datastoreItem>
</file>

<file path=customXml/itemProps4.xml><?xml version="1.0" encoding="utf-8"?>
<ds:datastoreItem xmlns:ds="http://schemas.openxmlformats.org/officeDocument/2006/customXml" ds:itemID="{9BCAC184-05B4-4148-93C7-4755E2D8D84D}">
  <ds:schemaRefs>
    <ds:schemaRef ds:uri="http://schemas.microsoft.com/office/2006/metadata/properties"/>
    <ds:schemaRef ds:uri="http://schemas.microsoft.com/office/infopath/2007/PartnerControls"/>
    <ds:schemaRef ds:uri="http://schemas.microsoft.com/sharepoint/v3"/>
    <ds:schemaRef ds:uri="70b5e236-16ea-4102-ac1e-673ff2569fd4"/>
    <ds:schemaRef ds:uri="075b8685-7716-4106-b485-28cf37c61ef6"/>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BG T00 (Content)</vt:lpstr>
      <vt:lpstr>BG T01 (share)</vt:lpstr>
      <vt:lpstr>BG T02 (Key financials)</vt:lpstr>
      <vt:lpstr>BG T03 (P&amp;L)</vt:lpstr>
      <vt:lpstr>BG T04 (Balance Sheet)</vt:lpstr>
      <vt:lpstr>BG T05 (Segments)</vt:lpstr>
      <vt:lpstr>BG T06 (Geo split - Assets)</vt:lpstr>
      <vt:lpstr>BG T07 (Product split - Assets)</vt:lpstr>
      <vt:lpstr>BG T08 (Definitions)</vt:lpstr>
      <vt:lpstr>BG T09 (Disclaimer)</vt:lpstr>
      <vt:lpstr>'BG T01 (share)'!Print_Area</vt:lpstr>
      <vt:lpstr>'BG T02 (Key financials)'!Print_Area</vt:lpstr>
      <vt:lpstr>'BG T03 (P&amp;L)'!Print_Area</vt:lpstr>
      <vt:lpstr>'BG T04 (Balance Sheet)'!Print_Area</vt:lpstr>
      <vt:lpstr>'BG T05 (Segments)'!Print_Area</vt:lpstr>
      <vt:lpstr>'BG T06 (Geo split - Assets)'!Print_Area</vt:lpstr>
      <vt:lpstr>'BG T07 (Product split - Assets)'!Print_Area</vt:lpstr>
      <vt:lpstr>'BG T09 (Disclaimer)'!Print_Area</vt:lpstr>
      <vt:lpstr>'BG T01 (share)'!Print_Titles</vt:lpstr>
      <vt:lpstr>'BG T05 (Segments)'!Print_Titles</vt:lpstr>
    </vt:vector>
  </TitlesOfParts>
  <Manager/>
  <Company>BAWAG PS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nnig, Marcus</dc:creator>
  <cp:keywords/>
  <dc:description/>
  <cp:lastModifiedBy>Wimmer, Jutta</cp:lastModifiedBy>
  <cp:revision/>
  <dcterms:created xsi:type="dcterms:W3CDTF">2018-04-24T08:53:21Z</dcterms:created>
  <dcterms:modified xsi:type="dcterms:W3CDTF">2026-07-20T23:17: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52B230-6BA4-4375-829C-518ED2DB50C3}</vt:lpwstr>
  </property>
  <property fmtid="{D5CDD505-2E9C-101B-9397-08002B2CF9AE}" pid="3" name="MSIP_Label_b0e4137d-3c3f-4cec-9f07-da88235b25cd_Enabled">
    <vt:lpwstr>true</vt:lpwstr>
  </property>
  <property fmtid="{D5CDD505-2E9C-101B-9397-08002B2CF9AE}" pid="4" name="MSIP_Label_b0e4137d-3c3f-4cec-9f07-da88235b25cd_SetDate">
    <vt:lpwstr>2021-01-22T12:50:32Z</vt:lpwstr>
  </property>
  <property fmtid="{D5CDD505-2E9C-101B-9397-08002B2CF9AE}" pid="5" name="MSIP_Label_b0e4137d-3c3f-4cec-9f07-da88235b25cd_Method">
    <vt:lpwstr>Standard</vt:lpwstr>
  </property>
  <property fmtid="{D5CDD505-2E9C-101B-9397-08002B2CF9AE}" pid="6" name="MSIP_Label_b0e4137d-3c3f-4cec-9f07-da88235b25cd_Name">
    <vt:lpwstr>Internal</vt:lpwstr>
  </property>
  <property fmtid="{D5CDD505-2E9C-101B-9397-08002B2CF9AE}" pid="7" name="MSIP_Label_b0e4137d-3c3f-4cec-9f07-da88235b25cd_SiteId">
    <vt:lpwstr>6c57600f-285e-42b1-b384-86c271614b79</vt:lpwstr>
  </property>
  <property fmtid="{D5CDD505-2E9C-101B-9397-08002B2CF9AE}" pid="8" name="MSIP_Label_b0e4137d-3c3f-4cec-9f07-da88235b25cd_ActionId">
    <vt:lpwstr>0c9bb1ce-6bc0-4f5f-b14e-18eae8cc2cfd</vt:lpwstr>
  </property>
  <property fmtid="{D5CDD505-2E9C-101B-9397-08002B2CF9AE}" pid="9" name="MSIP_Label_b0e4137d-3c3f-4cec-9f07-da88235b25cd_ContentBits">
    <vt:lpwstr>0</vt:lpwstr>
  </property>
  <property fmtid="{D5CDD505-2E9C-101B-9397-08002B2CF9AE}" pid="10" name="ContentTypeId">
    <vt:lpwstr>0x010100A0268B891E7F274F94769A443DD80495</vt:lpwstr>
  </property>
  <property fmtid="{D5CDD505-2E9C-101B-9397-08002B2CF9AE}" pid="11" name="MediaServiceImageTags">
    <vt:lpwstr/>
  </property>
</Properties>
</file>